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J530">
        <v>0</v>
      </c>
      <c r="BK530">
        <v>0</v>
      </c>
      <c r="BL530">
        <v>0</v>
      </c>
      <c r="BM530">
        <v>0</v>
      </c>
      <c r="BN530">
        <v>0</v>
      </c>
      <c r="BO530">
        <v>0</v>
      </c>
      <c r="BP530">
        <v>0</v>
      </c>
      <c r="BQ530">
        <v>0</v>
      </c>
      <c r="BR530">
        <v>0</v>
      </c>
      <c r="BS530">
        <v>0</v>
      </c>
      <c r="BT530">
        <v>0</v>
      </c>
      <c r="BU530">
        <v>0</v>
      </c>
      <c r="BV530">
        <v>0</v>
      </c>
      <c r="BW530">
        <v>0</v>
      </c>
      <c r="BX530">
        <v>0</v>
      </c>
      <c r="BY530">
        <v>0</v>
      </c>
      <c r="BZ530">
        <v>0</v>
      </c>
      <c r="CA530" s="192">
        <v>0</v>
      </c>
      <c r="CB530">
        <v>0</v>
      </c>
      <c r="CC530">
        <v>0</v>
      </c>
      <c r="CD530">
        <v>0</v>
      </c>
      <c r="CE530">
        <v>0</v>
      </c>
      <c r="CF530">
        <v>0</v>
      </c>
      <c r="CG530">
        <v>0</v>
      </c>
      <c r="CH530">
        <v>0</v>
      </c>
      <c r="CI530">
        <v>0</v>
      </c>
      <c r="CJ530">
        <v>0</v>
      </c>
      <c r="CK530">
        <v>0</v>
      </c>
      <c r="CL530">
        <v>0</v>
      </c>
      <c r="CM530">
        <v>0</v>
      </c>
      <c r="CN530">
        <v>0</v>
      </c>
      <c r="CO530">
        <v>0</v>
      </c>
      <c r="CP530">
        <v>0</v>
      </c>
      <c r="CQ530">
        <v>0</v>
      </c>
      <c r="CR530">
        <v>0</v>
      </c>
      <c r="CS530">
        <v>0</v>
      </c>
      <c r="CU530">
        <v>0</v>
      </c>
      <c r="CV530">
        <v>0</v>
      </c>
      <c r="CW530">
        <v>0</v>
      </c>
      <c r="CX530">
        <v>0</v>
      </c>
      <c r="CY530">
        <v>0</v>
      </c>
      <c r="CZ530">
        <v>0</v>
      </c>
      <c r="DA530">
        <v>0</v>
      </c>
      <c r="DB530">
        <v>0</v>
      </c>
      <c r="DC530">
        <v>0</v>
      </c>
      <c r="DD530">
        <v>0</v>
      </c>
      <c r="DE530">
        <v>0</v>
      </c>
      <c r="DF530">
        <v>0</v>
      </c>
      <c r="DG530">
        <v>0</v>
      </c>
      <c r="DH530">
        <v>0</v>
      </c>
      <c r="DI530">
        <v>0</v>
      </c>
      <c r="DJ530">
        <v>0</v>
      </c>
      <c r="DK530">
        <v>0</v>
      </c>
      <c r="DL530" s="192">
        <v>0</v>
      </c>
      <c r="DM530">
        <v>0</v>
      </c>
      <c r="DN530">
        <v>0</v>
      </c>
      <c r="DO530">
        <v>0</v>
      </c>
      <c r="DP530">
        <v>0</v>
      </c>
      <c r="DQ530">
        <v>0</v>
      </c>
      <c r="DR530">
        <v>0</v>
      </c>
      <c r="DS530">
        <v>0</v>
      </c>
      <c r="DT530">
        <v>0</v>
      </c>
      <c r="DU530">
        <v>0</v>
      </c>
      <c r="DV530">
        <v>0</v>
      </c>
      <c r="DW530">
        <v>0</v>
      </c>
      <c r="DX530">
        <v>0</v>
      </c>
      <c r="DY530">
        <v>0</v>
      </c>
      <c r="DZ530">
        <v>0</v>
      </c>
      <c r="EA530">
        <v>0</v>
      </c>
      <c r="EB530">
        <v>0</v>
      </c>
      <c r="EC530">
        <v>0</v>
      </c>
      <c r="ED530">
        <v>0</v>
      </c>
      <c r="EF530">
        <v>0</v>
      </c>
      <c r="EG530">
        <v>0</v>
      </c>
      <c r="EH530">
        <v>0</v>
      </c>
      <c r="EI530">
        <v>0</v>
      </c>
      <c r="EJ530">
        <v>0</v>
      </c>
      <c r="EK530">
        <v>0</v>
      </c>
      <c r="EL530">
        <v>0</v>
      </c>
      <c r="EM530">
        <v>0</v>
      </c>
      <c r="EN530">
        <v>0</v>
      </c>
      <c r="EO530">
        <v>0</v>
      </c>
      <c r="EP530">
        <v>0</v>
      </c>
      <c r="EQ530">
        <v>0</v>
      </c>
      <c r="ER530">
        <v>414.4</v>
      </c>
      <c r="ES530">
        <v>0</v>
      </c>
      <c r="ET530">
        <v>0</v>
      </c>
      <c r="EU530">
        <v>0</v>
      </c>
      <c r="EV530">
        <v>0</v>
      </c>
      <c r="EW530" s="192">
        <v>1</v>
      </c>
      <c r="EX530">
        <v>0</v>
      </c>
      <c r="EY530">
        <v>0</v>
      </c>
      <c r="EZ530">
        <v>0</v>
      </c>
      <c r="FA530">
        <v>0</v>
      </c>
      <c r="FB530">
        <v>0</v>
      </c>
      <c r="FC530">
        <v>0</v>
      </c>
      <c r="FD530">
        <v>0</v>
      </c>
      <c r="FE530">
        <v>0</v>
      </c>
      <c r="FF530">
        <v>0</v>
      </c>
      <c r="FG530">
        <v>0</v>
      </c>
      <c r="FH530">
        <v>0</v>
      </c>
      <c r="FI530">
        <v>0</v>
      </c>
      <c r="FJ530">
        <v>-2</v>
      </c>
      <c r="FK530">
        <v>0</v>
      </c>
      <c r="FL530">
        <v>0</v>
      </c>
      <c r="FM530">
        <v>0</v>
      </c>
      <c r="FN530">
        <v>0</v>
      </c>
      <c r="FO530">
        <v>1</v>
      </c>
      <c r="FQ530" s="1158">
        <v>1</v>
      </c>
      <c r="FR530" s="1158">
        <v>1</v>
      </c>
      <c r="FS530" s="1158">
        <v>1</v>
      </c>
      <c r="FT530" s="1158">
        <v>1</v>
      </c>
      <c r="FU530" s="1158">
        <v>1</v>
      </c>
      <c r="FV530" s="1158">
        <v>1</v>
      </c>
      <c r="FW530" s="1158" t="s">
        <v>827</v>
      </c>
      <c r="FX530" s="1158">
        <v>1</v>
      </c>
      <c r="FY530" s="1158">
        <v>1</v>
      </c>
      <c r="FZ530" s="1158">
        <v>1</v>
      </c>
    </row>
    <row r="531" spans="1:182">
      <c r="A531" t="s">
        <v>85</v>
      </c>
      <c r="B531" t="s">
        <v>631</v>
      </c>
      <c r="C531">
        <v>115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  <c r="AK531">
        <v>0</v>
      </c>
      <c r="AL531">
        <v>0</v>
      </c>
      <c r="AM531">
        <v>0</v>
      </c>
      <c r="AN531">
        <v>0</v>
      </c>
      <c r="AO531">
        <v>0</v>
      </c>
      <c r="AP531" s="192">
        <v>0</v>
      </c>
      <c r="AQ531">
        <v>0</v>
      </c>
      <c r="AR531">
        <v>0</v>
      </c>
      <c r="AS531">
        <v>0</v>
      </c>
      <c r="AT531">
        <v>0</v>
      </c>
      <c r="AU531">
        <v>0</v>
      </c>
      <c r="AV531">
        <v>0</v>
      </c>
      <c r="AW531">
        <v>0</v>
      </c>
      <c r="AX531">
        <v>0</v>
      </c>
      <c r="AY531">
        <v>0</v>
      </c>
      <c r="AZ531">
        <v>0</v>
      </c>
      <c r="BA531">
        <v>0</v>
      </c>
      <c r="BB531">
        <v>0</v>
      </c>
      <c r="BC531">
        <v>0</v>
      </c>
      <c r="BD531">
        <v>0</v>
      </c>
      <c r="BE531">
        <v>0</v>
      </c>
      <c r="BF531">
        <v>0</v>
      </c>
      <c r="BG531">
        <v>0</v>
      </c>
      <c r="BH531">
        <v>0</v>
      </c>
      <c r="BJ531">
        <v>0</v>
      </c>
      <c r="BK531">
        <v>0</v>
      </c>
      <c r="BL531">
        <v>0</v>
      </c>
      <c r="BM531">
        <v>0</v>
      </c>
      <c r="BN531">
        <v>0</v>
      </c>
      <c r="BO531">
        <v>0</v>
      </c>
      <c r="BP531">
        <v>0</v>
      </c>
      <c r="BQ531">
        <v>0</v>
      </c>
      <c r="BR531">
        <v>0</v>
      </c>
      <c r="BS531">
        <v>0</v>
      </c>
      <c r="BT531">
        <v>0</v>
      </c>
      <c r="BU531">
        <v>0</v>
      </c>
      <c r="BV531">
        <v>2.6309999999999998</v>
      </c>
      <c r="BW531">
        <v>39</v>
      </c>
      <c r="BX531">
        <v>9</v>
      </c>
      <c r="BY531">
        <v>0</v>
      </c>
      <c r="BZ531">
        <v>0</v>
      </c>
      <c r="CA531" s="192">
        <v>1</v>
      </c>
      <c r="CB531">
        <v>0</v>
      </c>
      <c r="CC531">
        <v>0</v>
      </c>
      <c r="CD531">
        <v>0</v>
      </c>
      <c r="CE531">
        <v>0</v>
      </c>
      <c r="CF531">
        <v>0</v>
      </c>
      <c r="CG531">
        <v>0</v>
      </c>
      <c r="CH531">
        <v>0</v>
      </c>
      <c r="CI531">
        <v>0</v>
      </c>
      <c r="CJ531">
        <v>0</v>
      </c>
      <c r="CK531">
        <v>0</v>
      </c>
      <c r="CL531">
        <v>0</v>
      </c>
      <c r="CM531">
        <v>0</v>
      </c>
      <c r="CN531">
        <v>0</v>
      </c>
      <c r="CO531">
        <v>-2</v>
      </c>
      <c r="CP531">
        <v>-2</v>
      </c>
      <c r="CQ531">
        <v>0</v>
      </c>
      <c r="CR531">
        <v>0</v>
      </c>
      <c r="CS531">
        <v>1</v>
      </c>
      <c r="CU531">
        <v>0</v>
      </c>
      <c r="CV531">
        <v>0</v>
      </c>
      <c r="CW531">
        <v>0</v>
      </c>
      <c r="CX531">
        <v>0</v>
      </c>
      <c r="CY531">
        <v>0</v>
      </c>
      <c r="CZ531">
        <v>0</v>
      </c>
      <c r="DA531">
        <v>0</v>
      </c>
      <c r="DB531">
        <v>0</v>
      </c>
      <c r="DC531">
        <v>0</v>
      </c>
      <c r="DD531">
        <v>0</v>
      </c>
      <c r="DE531">
        <v>0</v>
      </c>
      <c r="DF531">
        <v>0</v>
      </c>
      <c r="DG531">
        <v>2.6309999999999998</v>
      </c>
      <c r="DH531">
        <v>39</v>
      </c>
      <c r="DI531">
        <v>9</v>
      </c>
      <c r="DJ531">
        <v>0</v>
      </c>
      <c r="DK531">
        <v>0</v>
      </c>
      <c r="DL531" s="192">
        <v>1</v>
      </c>
      <c r="DM531">
        <v>0</v>
      </c>
      <c r="DN531">
        <v>0</v>
      </c>
      <c r="DO531">
        <v>0</v>
      </c>
      <c r="DP531">
        <v>0</v>
      </c>
      <c r="DQ531">
        <v>0</v>
      </c>
      <c r="DR531">
        <v>0</v>
      </c>
      <c r="DS531">
        <v>0</v>
      </c>
      <c r="DT531">
        <v>0</v>
      </c>
      <c r="DU531">
        <v>0</v>
      </c>
      <c r="DV531">
        <v>0</v>
      </c>
      <c r="DW531">
        <v>0</v>
      </c>
      <c r="DX531">
        <v>0</v>
      </c>
      <c r="DY531">
        <v>-2</v>
      </c>
      <c r="DZ531">
        <v>-2</v>
      </c>
      <c r="EA531">
        <v>-2</v>
      </c>
      <c r="EB531">
        <v>0</v>
      </c>
      <c r="EC531">
        <v>0</v>
      </c>
      <c r="ED531">
        <v>1</v>
      </c>
      <c r="EF531">
        <v>0</v>
      </c>
      <c r="EG531">
        <v>0</v>
      </c>
      <c r="EH531">
        <v>0</v>
      </c>
      <c r="EI531">
        <v>0</v>
      </c>
      <c r="EJ531">
        <v>0</v>
      </c>
      <c r="EK531">
        <v>0</v>
      </c>
      <c r="EL531">
        <v>0</v>
      </c>
      <c r="EM531">
        <v>0</v>
      </c>
      <c r="EN531">
        <v>0</v>
      </c>
      <c r="EO531">
        <v>0</v>
      </c>
      <c r="EP531">
        <v>0</v>
      </c>
      <c r="EQ531">
        <v>0</v>
      </c>
      <c r="ER531">
        <v>2.6309999999999998</v>
      </c>
      <c r="ES531">
        <v>39</v>
      </c>
      <c r="ET531">
        <v>9</v>
      </c>
      <c r="EU531">
        <v>0</v>
      </c>
      <c r="EV531">
        <v>0</v>
      </c>
      <c r="EW531" s="192">
        <v>1</v>
      </c>
      <c r="EX531">
        <v>0</v>
      </c>
      <c r="EY531">
        <v>0</v>
      </c>
      <c r="EZ531">
        <v>0</v>
      </c>
      <c r="FA531">
        <v>0</v>
      </c>
      <c r="FB531">
        <v>0</v>
      </c>
      <c r="FC531">
        <v>0</v>
      </c>
      <c r="FD531">
        <v>0</v>
      </c>
      <c r="FE531">
        <v>0</v>
      </c>
      <c r="FF531">
        <v>0</v>
      </c>
      <c r="FG531">
        <v>0</v>
      </c>
      <c r="FH531">
        <v>0</v>
      </c>
      <c r="FI531">
        <v>0</v>
      </c>
      <c r="FJ531">
        <v>0</v>
      </c>
      <c r="FK531">
        <v>-2</v>
      </c>
      <c r="FL531">
        <v>-2</v>
      </c>
      <c r="FM531">
        <v>0</v>
      </c>
      <c r="FN531">
        <v>0</v>
      </c>
      <c r="FO531">
        <v>1</v>
      </c>
      <c r="FQ531" s="1158">
        <v>1</v>
      </c>
      <c r="FR531" s="1158">
        <v>1</v>
      </c>
      <c r="FS531" s="1158">
        <v>1</v>
      </c>
      <c r="FT531" s="1158">
        <v>1</v>
      </c>
      <c r="FU531" s="1158">
        <v>1</v>
      </c>
      <c r="FV531" s="1158">
        <v>1</v>
      </c>
      <c r="FW531" s="1158" t="s">
        <v>833</v>
      </c>
      <c r="FX531" s="1158" t="s">
        <v>829</v>
      </c>
      <c r="FY531" s="1158">
        <v>1</v>
      </c>
      <c r="FZ531" s="1158">
        <v>1</v>
      </c>
    </row>
    <row r="532" spans="1:182">
      <c r="A532" t="s">
        <v>85</v>
      </c>
      <c r="B532" t="s">
        <v>632</v>
      </c>
      <c r="C532">
        <v>11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  <c r="AK532">
        <v>0</v>
      </c>
      <c r="AL532">
        <v>0</v>
      </c>
      <c r="AM532">
        <v>0</v>
      </c>
      <c r="AN532">
        <v>0</v>
      </c>
      <c r="AO532">
        <v>0</v>
      </c>
      <c r="AP532" s="19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J532">
        <v>0</v>
      </c>
      <c r="BK532">
        <v>0</v>
      </c>
      <c r="BL532">
        <v>0</v>
      </c>
      <c r="BM532">
        <v>0</v>
      </c>
      <c r="BN532">
        <v>0</v>
      </c>
      <c r="BO532">
        <v>0</v>
      </c>
      <c r="BP532">
        <v>0</v>
      </c>
      <c r="BQ532">
        <v>0</v>
      </c>
      <c r="BR532">
        <v>0</v>
      </c>
      <c r="BS532">
        <v>0</v>
      </c>
      <c r="BT532">
        <v>0</v>
      </c>
      <c r="BU532">
        <v>0</v>
      </c>
      <c r="BV532">
        <v>0</v>
      </c>
      <c r="BW532">
        <v>0</v>
      </c>
      <c r="BX532">
        <v>0</v>
      </c>
      <c r="BY532">
        <v>0</v>
      </c>
      <c r="BZ532">
        <v>0</v>
      </c>
      <c r="CA532" s="192">
        <v>0</v>
      </c>
      <c r="CB532">
        <v>0</v>
      </c>
      <c r="CC532">
        <v>0</v>
      </c>
      <c r="CD532">
        <v>0</v>
      </c>
      <c r="CE532">
        <v>0</v>
      </c>
      <c r="CF532">
        <v>0</v>
      </c>
      <c r="CG532">
        <v>0</v>
      </c>
      <c r="CH532">
        <v>0</v>
      </c>
      <c r="CI532">
        <v>0</v>
      </c>
      <c r="CJ532">
        <v>0</v>
      </c>
      <c r="CK532">
        <v>0</v>
      </c>
      <c r="CL532">
        <v>0</v>
      </c>
      <c r="CM532">
        <v>0</v>
      </c>
      <c r="CN532">
        <v>0</v>
      </c>
      <c r="CO532">
        <v>0</v>
      </c>
      <c r="CP532">
        <v>0</v>
      </c>
      <c r="CQ532">
        <v>0</v>
      </c>
      <c r="CR532">
        <v>0</v>
      </c>
      <c r="CS532">
        <v>0</v>
      </c>
      <c r="CU532">
        <v>0</v>
      </c>
      <c r="CV532">
        <v>0</v>
      </c>
      <c r="CW532">
        <v>0</v>
      </c>
      <c r="CX532">
        <v>0</v>
      </c>
      <c r="CY532">
        <v>0</v>
      </c>
      <c r="CZ532">
        <v>0</v>
      </c>
      <c r="DA532">
        <v>0</v>
      </c>
      <c r="DB532">
        <v>0</v>
      </c>
      <c r="DC532">
        <v>0</v>
      </c>
      <c r="DD532">
        <v>0</v>
      </c>
      <c r="DE532">
        <v>0</v>
      </c>
      <c r="DF532">
        <v>0</v>
      </c>
      <c r="DG532">
        <v>0</v>
      </c>
      <c r="DH532">
        <v>0</v>
      </c>
      <c r="DI532">
        <v>0</v>
      </c>
      <c r="DJ532">
        <v>0</v>
      </c>
      <c r="DK532">
        <v>0</v>
      </c>
      <c r="DL532" s="192">
        <v>0</v>
      </c>
      <c r="DM532">
        <v>0</v>
      </c>
      <c r="DN532">
        <v>0</v>
      </c>
      <c r="DO532">
        <v>0</v>
      </c>
      <c r="DP532">
        <v>0</v>
      </c>
      <c r="DQ532">
        <v>0</v>
      </c>
      <c r="DR532">
        <v>0</v>
      </c>
      <c r="DS532">
        <v>0</v>
      </c>
      <c r="DT532">
        <v>0</v>
      </c>
      <c r="DU532">
        <v>0</v>
      </c>
      <c r="DV532">
        <v>0</v>
      </c>
      <c r="DW532">
        <v>0</v>
      </c>
      <c r="DX532">
        <v>0</v>
      </c>
      <c r="DY532">
        <v>0</v>
      </c>
      <c r="DZ532">
        <v>0</v>
      </c>
      <c r="EA532">
        <v>0</v>
      </c>
      <c r="EB532">
        <v>0</v>
      </c>
      <c r="EC532">
        <v>0</v>
      </c>
      <c r="ED532">
        <v>0</v>
      </c>
      <c r="EF532">
        <v>0</v>
      </c>
      <c r="EG532">
        <v>0</v>
      </c>
      <c r="EH532">
        <v>0</v>
      </c>
      <c r="EI532">
        <v>0</v>
      </c>
      <c r="EJ532">
        <v>0</v>
      </c>
      <c r="EK532">
        <v>0</v>
      </c>
      <c r="EL532">
        <v>0</v>
      </c>
      <c r="EM532">
        <v>0</v>
      </c>
      <c r="EN532">
        <v>0</v>
      </c>
      <c r="EO532">
        <v>0</v>
      </c>
      <c r="EP532">
        <v>0</v>
      </c>
      <c r="EQ532">
        <v>0</v>
      </c>
      <c r="ER532">
        <v>2.75</v>
      </c>
      <c r="ES532">
        <v>0</v>
      </c>
      <c r="ET532">
        <v>0</v>
      </c>
      <c r="EU532">
        <v>0</v>
      </c>
      <c r="EV532">
        <v>0</v>
      </c>
      <c r="EW532" s="192">
        <v>1</v>
      </c>
      <c r="EX532">
        <v>0</v>
      </c>
      <c r="EY532">
        <v>0</v>
      </c>
      <c r="EZ532">
        <v>0</v>
      </c>
      <c r="FA532">
        <v>0</v>
      </c>
      <c r="FB532">
        <v>0</v>
      </c>
      <c r="FC532">
        <v>0</v>
      </c>
      <c r="FD532">
        <v>0</v>
      </c>
      <c r="FE532">
        <v>0</v>
      </c>
      <c r="FF532">
        <v>0</v>
      </c>
      <c r="FG532">
        <v>0</v>
      </c>
      <c r="FH532">
        <v>0</v>
      </c>
      <c r="FI532">
        <v>0</v>
      </c>
      <c r="FJ532">
        <v>0</v>
      </c>
      <c r="FK532">
        <v>0</v>
      </c>
      <c r="FL532">
        <v>0</v>
      </c>
      <c r="FM532">
        <v>0</v>
      </c>
      <c r="FN532">
        <v>0</v>
      </c>
      <c r="FO532">
        <v>0</v>
      </c>
      <c r="FQ532" s="1158">
        <v>1</v>
      </c>
      <c r="FR532" s="1158">
        <v>1</v>
      </c>
      <c r="FS532" s="1158">
        <v>1</v>
      </c>
      <c r="FT532" s="1158">
        <v>1</v>
      </c>
      <c r="FU532" s="1158">
        <v>1</v>
      </c>
      <c r="FV532" s="1158">
        <v>1</v>
      </c>
      <c r="FW532" s="1158">
        <v>1</v>
      </c>
      <c r="FX532" s="1158">
        <v>1</v>
      </c>
      <c r="FY532" s="1158">
        <v>1</v>
      </c>
      <c r="FZ532" s="1158">
        <v>0</v>
      </c>
    </row>
    <row r="533" spans="1:182">
      <c r="A533" t="s">
        <v>95</v>
      </c>
      <c r="B533" t="s">
        <v>633</v>
      </c>
      <c r="C533">
        <v>115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10.879999999999995</v>
      </c>
      <c r="AK533">
        <v>45.92</v>
      </c>
      <c r="AL533">
        <v>24.9</v>
      </c>
      <c r="AM533">
        <v>34.940000000000005</v>
      </c>
      <c r="AN533">
        <v>0</v>
      </c>
      <c r="AO533">
        <v>0</v>
      </c>
      <c r="AP533" s="192">
        <v>1</v>
      </c>
      <c r="AQ533">
        <v>0</v>
      </c>
      <c r="AR533">
        <v>0</v>
      </c>
      <c r="AS533">
        <v>0</v>
      </c>
      <c r="AT533">
        <v>0</v>
      </c>
      <c r="AU533">
        <v>0</v>
      </c>
      <c r="AV533">
        <v>0</v>
      </c>
      <c r="AW533">
        <v>0</v>
      </c>
      <c r="AX533">
        <v>0</v>
      </c>
      <c r="AY533">
        <v>0</v>
      </c>
      <c r="AZ533">
        <v>0</v>
      </c>
      <c r="BA533">
        <v>0</v>
      </c>
      <c r="BB533">
        <v>-2</v>
      </c>
      <c r="BC533">
        <v>-2</v>
      </c>
      <c r="BD533">
        <v>-2</v>
      </c>
      <c r="BE533">
        <v>-2</v>
      </c>
      <c r="BF533">
        <v>0</v>
      </c>
      <c r="BG533">
        <v>0</v>
      </c>
      <c r="BH533">
        <v>1</v>
      </c>
      <c r="BJ533">
        <v>0</v>
      </c>
      <c r="BK533">
        <v>0</v>
      </c>
      <c r="BL533">
        <v>0</v>
      </c>
      <c r="BM533">
        <v>0</v>
      </c>
      <c r="BN533">
        <v>0</v>
      </c>
      <c r="BO533">
        <v>0</v>
      </c>
      <c r="BP533">
        <v>0</v>
      </c>
      <c r="BQ533">
        <v>0</v>
      </c>
      <c r="BR533">
        <v>0</v>
      </c>
      <c r="BS533">
        <v>0</v>
      </c>
      <c r="BT533">
        <v>0</v>
      </c>
      <c r="BU533">
        <v>0</v>
      </c>
      <c r="BV533">
        <v>75</v>
      </c>
      <c r="BW533">
        <v>50</v>
      </c>
      <c r="BX533">
        <v>50</v>
      </c>
      <c r="BY533">
        <v>0</v>
      </c>
      <c r="BZ533">
        <v>0</v>
      </c>
      <c r="CA533" s="192">
        <v>1</v>
      </c>
      <c r="CB533">
        <v>0</v>
      </c>
      <c r="CC533">
        <v>0</v>
      </c>
      <c r="CD533">
        <v>0</v>
      </c>
      <c r="CE533">
        <v>0</v>
      </c>
      <c r="CF533">
        <v>0</v>
      </c>
      <c r="CG533">
        <v>0</v>
      </c>
      <c r="CH533">
        <v>0</v>
      </c>
      <c r="CI533">
        <v>0</v>
      </c>
      <c r="CJ533">
        <v>0</v>
      </c>
      <c r="CK533">
        <v>0</v>
      </c>
      <c r="CL533">
        <v>0</v>
      </c>
      <c r="CM533">
        <v>0</v>
      </c>
      <c r="CN533">
        <v>-2</v>
      </c>
      <c r="CO533">
        <v>-2</v>
      </c>
      <c r="CP533">
        <v>-2</v>
      </c>
      <c r="CQ533">
        <v>0</v>
      </c>
      <c r="CR533">
        <v>0</v>
      </c>
      <c r="CS533">
        <v>1</v>
      </c>
      <c r="CU533">
        <v>0</v>
      </c>
      <c r="CV533">
        <v>0</v>
      </c>
      <c r="CW533">
        <v>0</v>
      </c>
      <c r="CX533">
        <v>0</v>
      </c>
      <c r="CY533">
        <v>0</v>
      </c>
      <c r="CZ533">
        <v>0</v>
      </c>
      <c r="DA533">
        <v>0</v>
      </c>
      <c r="DB533">
        <v>0</v>
      </c>
      <c r="DC533">
        <v>0</v>
      </c>
      <c r="DD533">
        <v>0</v>
      </c>
      <c r="DE533">
        <v>0</v>
      </c>
      <c r="DF533">
        <v>0</v>
      </c>
      <c r="DG533">
        <v>75</v>
      </c>
      <c r="DH533">
        <v>50</v>
      </c>
      <c r="DI533">
        <v>50</v>
      </c>
      <c r="DJ533">
        <v>0</v>
      </c>
      <c r="DK533">
        <v>0</v>
      </c>
      <c r="DL533" s="192">
        <v>1</v>
      </c>
      <c r="DM533">
        <v>0</v>
      </c>
      <c r="DN533">
        <v>0</v>
      </c>
      <c r="DO533">
        <v>0</v>
      </c>
      <c r="DP533">
        <v>0</v>
      </c>
      <c r="DQ533">
        <v>0</v>
      </c>
      <c r="DR533">
        <v>0</v>
      </c>
      <c r="DS533">
        <v>0</v>
      </c>
      <c r="DT533">
        <v>0</v>
      </c>
      <c r="DU533">
        <v>0</v>
      </c>
      <c r="DV533">
        <v>0</v>
      </c>
      <c r="DW533">
        <v>0</v>
      </c>
      <c r="DX533">
        <v>0</v>
      </c>
      <c r="DY533">
        <v>-1</v>
      </c>
      <c r="DZ533">
        <v>-2</v>
      </c>
      <c r="EA533">
        <v>-2</v>
      </c>
      <c r="EB533">
        <v>0</v>
      </c>
      <c r="EC533">
        <v>0</v>
      </c>
      <c r="ED533">
        <v>1</v>
      </c>
      <c r="EF533">
        <v>0</v>
      </c>
      <c r="EG533">
        <v>0</v>
      </c>
      <c r="EH533">
        <v>0</v>
      </c>
      <c r="EI533">
        <v>0</v>
      </c>
      <c r="EJ533">
        <v>0</v>
      </c>
      <c r="EK533">
        <v>0</v>
      </c>
      <c r="EL533">
        <v>0</v>
      </c>
      <c r="EM533">
        <v>0</v>
      </c>
      <c r="EN533">
        <v>0</v>
      </c>
      <c r="EO533">
        <v>0</v>
      </c>
      <c r="EP533">
        <v>0</v>
      </c>
      <c r="EQ533">
        <v>0</v>
      </c>
      <c r="ER533">
        <v>75</v>
      </c>
      <c r="ES533">
        <v>50</v>
      </c>
      <c r="ET533">
        <v>50</v>
      </c>
      <c r="EU533">
        <v>0</v>
      </c>
      <c r="EV533">
        <v>0</v>
      </c>
      <c r="EW533" s="192">
        <v>1</v>
      </c>
      <c r="EX533">
        <v>0</v>
      </c>
      <c r="EY533">
        <v>0</v>
      </c>
      <c r="EZ533">
        <v>0</v>
      </c>
      <c r="FA533">
        <v>0</v>
      </c>
      <c r="FB533">
        <v>0</v>
      </c>
      <c r="FC533">
        <v>0</v>
      </c>
      <c r="FD533">
        <v>0</v>
      </c>
      <c r="FE533">
        <v>0</v>
      </c>
      <c r="FF533">
        <v>0</v>
      </c>
      <c r="FG533">
        <v>0</v>
      </c>
      <c r="FH533">
        <v>0</v>
      </c>
      <c r="FI533">
        <v>0</v>
      </c>
      <c r="FJ533">
        <v>-2</v>
      </c>
      <c r="FK533">
        <v>-2</v>
      </c>
      <c r="FL533">
        <v>-2</v>
      </c>
      <c r="FM533">
        <v>0</v>
      </c>
      <c r="FN533">
        <v>0</v>
      </c>
      <c r="FO533">
        <v>1</v>
      </c>
      <c r="FQ533" s="1158">
        <v>1</v>
      </c>
      <c r="FR533" s="1158">
        <v>1</v>
      </c>
      <c r="FS533" s="1158">
        <v>1</v>
      </c>
      <c r="FT533" s="1158">
        <v>1</v>
      </c>
      <c r="FU533" s="1158">
        <v>1</v>
      </c>
      <c r="FV533" s="1158">
        <v>1</v>
      </c>
      <c r="FW533" s="1158" t="s">
        <v>829</v>
      </c>
      <c r="FX533" s="1158" t="s">
        <v>829</v>
      </c>
      <c r="FY533" s="1158">
        <v>1</v>
      </c>
      <c r="FZ533" s="1158">
        <v>1</v>
      </c>
    </row>
    <row r="534" spans="1:182">
      <c r="A534" t="s">
        <v>83</v>
      </c>
      <c r="B534" t="s">
        <v>634</v>
      </c>
      <c r="C534">
        <v>23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  <c r="AK534">
        <v>0</v>
      </c>
      <c r="AL534">
        <v>0</v>
      </c>
      <c r="AM534">
        <v>0</v>
      </c>
      <c r="AN534">
        <v>0</v>
      </c>
      <c r="AO534">
        <v>0</v>
      </c>
      <c r="AP534" s="192">
        <v>0</v>
      </c>
      <c r="AQ534">
        <v>0</v>
      </c>
      <c r="AR534">
        <v>0</v>
      </c>
      <c r="AS534">
        <v>0</v>
      </c>
      <c r="AT534">
        <v>0</v>
      </c>
      <c r="AU534">
        <v>0</v>
      </c>
      <c r="AV534">
        <v>0</v>
      </c>
      <c r="AW534">
        <v>0</v>
      </c>
      <c r="AX534">
        <v>0</v>
      </c>
      <c r="AY534">
        <v>0</v>
      </c>
      <c r="AZ534">
        <v>0</v>
      </c>
      <c r="BA534">
        <v>0</v>
      </c>
      <c r="BB534">
        <v>0</v>
      </c>
      <c r="BC534">
        <v>0</v>
      </c>
      <c r="BD534">
        <v>0</v>
      </c>
      <c r="BE534">
        <v>0</v>
      </c>
      <c r="BF534">
        <v>0</v>
      </c>
      <c r="BG534">
        <v>0</v>
      </c>
      <c r="BH534">
        <v>0</v>
      </c>
      <c r="BJ534">
        <v>0</v>
      </c>
      <c r="BK534">
        <v>0</v>
      </c>
      <c r="BL534">
        <v>0</v>
      </c>
      <c r="BM534">
        <v>0</v>
      </c>
      <c r="BN534">
        <v>0</v>
      </c>
      <c r="BO534">
        <v>0</v>
      </c>
      <c r="BP534">
        <v>0</v>
      </c>
      <c r="BQ534">
        <v>0</v>
      </c>
      <c r="BR534">
        <v>0</v>
      </c>
      <c r="BS534">
        <v>0</v>
      </c>
      <c r="BT534">
        <v>0</v>
      </c>
      <c r="BU534">
        <v>0</v>
      </c>
      <c r="BV534">
        <v>0</v>
      </c>
      <c r="BW534">
        <v>0</v>
      </c>
      <c r="BX534">
        <v>0</v>
      </c>
      <c r="BY534">
        <v>0</v>
      </c>
      <c r="BZ534">
        <v>0</v>
      </c>
      <c r="CA534" s="192">
        <v>0</v>
      </c>
      <c r="CB534">
        <v>0</v>
      </c>
      <c r="CC534">
        <v>0</v>
      </c>
      <c r="CD534">
        <v>0</v>
      </c>
      <c r="CE534">
        <v>0</v>
      </c>
      <c r="CF534">
        <v>0</v>
      </c>
      <c r="CG534">
        <v>0</v>
      </c>
      <c r="CH534">
        <v>0</v>
      </c>
      <c r="CI534">
        <v>0</v>
      </c>
      <c r="CJ534">
        <v>0</v>
      </c>
      <c r="CK534">
        <v>0</v>
      </c>
      <c r="CL534">
        <v>0</v>
      </c>
      <c r="CM534">
        <v>0</v>
      </c>
      <c r="CN534">
        <v>0</v>
      </c>
      <c r="CO534">
        <v>0</v>
      </c>
      <c r="CP534">
        <v>0</v>
      </c>
      <c r="CQ534">
        <v>0</v>
      </c>
      <c r="CR534">
        <v>0</v>
      </c>
      <c r="CS534">
        <v>0</v>
      </c>
      <c r="CU534">
        <v>0</v>
      </c>
      <c r="CV534">
        <v>0</v>
      </c>
      <c r="CW534">
        <v>0</v>
      </c>
      <c r="CX534">
        <v>0</v>
      </c>
      <c r="CY534">
        <v>0</v>
      </c>
      <c r="CZ534">
        <v>0</v>
      </c>
      <c r="DA534">
        <v>0</v>
      </c>
      <c r="DB534">
        <v>0</v>
      </c>
      <c r="DC534">
        <v>0</v>
      </c>
      <c r="DD534">
        <v>0</v>
      </c>
      <c r="DE534">
        <v>0</v>
      </c>
      <c r="DF534">
        <v>0</v>
      </c>
      <c r="DG534">
        <v>0</v>
      </c>
      <c r="DH534">
        <v>0</v>
      </c>
      <c r="DI534">
        <v>0</v>
      </c>
      <c r="DJ534">
        <v>0</v>
      </c>
      <c r="DK534">
        <v>0</v>
      </c>
      <c r="DL534" s="192">
        <v>0</v>
      </c>
      <c r="DM534">
        <v>0</v>
      </c>
      <c r="DN534">
        <v>0</v>
      </c>
      <c r="DO534">
        <v>0</v>
      </c>
      <c r="DP534">
        <v>0</v>
      </c>
      <c r="DQ534">
        <v>0</v>
      </c>
      <c r="DR534">
        <v>0</v>
      </c>
      <c r="DS534">
        <v>0</v>
      </c>
      <c r="DT534">
        <v>0</v>
      </c>
      <c r="DU534">
        <v>0</v>
      </c>
      <c r="DV534">
        <v>0</v>
      </c>
      <c r="DW534">
        <v>0</v>
      </c>
      <c r="DX534">
        <v>0</v>
      </c>
      <c r="DY534">
        <v>0</v>
      </c>
      <c r="DZ534">
        <v>0</v>
      </c>
      <c r="EA534">
        <v>0</v>
      </c>
      <c r="EB534">
        <v>0</v>
      </c>
      <c r="EC534">
        <v>0</v>
      </c>
      <c r="ED534">
        <v>0</v>
      </c>
      <c r="EF534">
        <v>0</v>
      </c>
      <c r="EG534">
        <v>0</v>
      </c>
      <c r="EH534">
        <v>0</v>
      </c>
      <c r="EI534">
        <v>0</v>
      </c>
      <c r="EJ534">
        <v>0</v>
      </c>
      <c r="EK534">
        <v>0</v>
      </c>
      <c r="EL534">
        <v>0</v>
      </c>
      <c r="EM534">
        <v>0</v>
      </c>
      <c r="EN534">
        <v>0</v>
      </c>
      <c r="EO534">
        <v>0</v>
      </c>
      <c r="EP534">
        <v>0</v>
      </c>
      <c r="EQ534">
        <v>0</v>
      </c>
      <c r="ER534">
        <v>0</v>
      </c>
      <c r="ES534">
        <v>0</v>
      </c>
      <c r="ET534">
        <v>0</v>
      </c>
      <c r="EU534">
        <v>0</v>
      </c>
      <c r="EV534">
        <v>0</v>
      </c>
      <c r="EW534" s="192">
        <v>0</v>
      </c>
      <c r="EX534">
        <v>0</v>
      </c>
      <c r="EY534">
        <v>0</v>
      </c>
      <c r="EZ534">
        <v>0</v>
      </c>
      <c r="FA534">
        <v>0</v>
      </c>
      <c r="FB534">
        <v>0</v>
      </c>
      <c r="FC534">
        <v>0</v>
      </c>
      <c r="FD534">
        <v>0</v>
      </c>
      <c r="FE534">
        <v>0</v>
      </c>
      <c r="FF534">
        <v>0</v>
      </c>
      <c r="FG534">
        <v>0</v>
      </c>
      <c r="FH534">
        <v>0</v>
      </c>
      <c r="FI534">
        <v>0</v>
      </c>
      <c r="FJ534">
        <v>0</v>
      </c>
      <c r="FK534">
        <v>0</v>
      </c>
      <c r="FL534">
        <v>0</v>
      </c>
      <c r="FM534">
        <v>0</v>
      </c>
      <c r="FN534">
        <v>0</v>
      </c>
      <c r="FO534">
        <v>0</v>
      </c>
      <c r="FQ534" s="1158">
        <v>1</v>
      </c>
      <c r="FR534" s="1158">
        <v>1</v>
      </c>
      <c r="FS534" s="1158">
        <v>1</v>
      </c>
      <c r="FT534" s="1158">
        <v>1</v>
      </c>
      <c r="FU534" s="1158">
        <v>1</v>
      </c>
      <c r="FV534" s="1158">
        <v>1</v>
      </c>
      <c r="FW534" s="1158">
        <v>1</v>
      </c>
      <c r="FX534" s="1158">
        <v>1</v>
      </c>
      <c r="FY534" s="1158">
        <v>1</v>
      </c>
      <c r="FZ534" s="1158">
        <v>0</v>
      </c>
    </row>
    <row r="535" spans="1:182">
      <c r="A535" t="s">
        <v>91</v>
      </c>
      <c r="B535" t="s">
        <v>635</v>
      </c>
      <c r="C535">
        <v>66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  <c r="AK535">
        <v>0</v>
      </c>
      <c r="AL535">
        <v>0</v>
      </c>
      <c r="AM535">
        <v>0</v>
      </c>
      <c r="AN535">
        <v>0</v>
      </c>
      <c r="AO535">
        <v>0</v>
      </c>
      <c r="AP535" s="192">
        <v>0</v>
      </c>
      <c r="AQ535">
        <v>0</v>
      </c>
      <c r="AR535">
        <v>0</v>
      </c>
      <c r="AS535">
        <v>0</v>
      </c>
      <c r="AT535">
        <v>0</v>
      </c>
      <c r="AU535">
        <v>0</v>
      </c>
      <c r="AV535">
        <v>0</v>
      </c>
      <c r="AW535">
        <v>0</v>
      </c>
      <c r="AX535">
        <v>0</v>
      </c>
      <c r="AY535">
        <v>0</v>
      </c>
      <c r="AZ535">
        <v>0</v>
      </c>
      <c r="BA535">
        <v>0</v>
      </c>
      <c r="BB535">
        <v>0</v>
      </c>
      <c r="BC535">
        <v>0</v>
      </c>
      <c r="BD535">
        <v>0</v>
      </c>
      <c r="BE535">
        <v>0</v>
      </c>
      <c r="BF535">
        <v>0</v>
      </c>
      <c r="BG535">
        <v>0</v>
      </c>
      <c r="BH535">
        <v>0</v>
      </c>
      <c r="BJ535">
        <v>0</v>
      </c>
      <c r="BK535">
        <v>0</v>
      </c>
      <c r="BL535">
        <v>0</v>
      </c>
      <c r="BM535">
        <v>0</v>
      </c>
      <c r="BN535">
        <v>0</v>
      </c>
      <c r="BO535">
        <v>0</v>
      </c>
      <c r="BP535">
        <v>0</v>
      </c>
      <c r="BQ535">
        <v>0</v>
      </c>
      <c r="BR535">
        <v>0</v>
      </c>
      <c r="BS535">
        <v>0</v>
      </c>
      <c r="BT535">
        <v>0</v>
      </c>
      <c r="BU535">
        <v>0</v>
      </c>
      <c r="BV535">
        <v>0</v>
      </c>
      <c r="BW535">
        <v>0</v>
      </c>
      <c r="BX535">
        <v>0</v>
      </c>
      <c r="BY535">
        <v>0</v>
      </c>
      <c r="BZ535">
        <v>0</v>
      </c>
      <c r="CA535" s="192">
        <v>0</v>
      </c>
      <c r="CB535">
        <v>0</v>
      </c>
      <c r="CC535">
        <v>0</v>
      </c>
      <c r="CD535">
        <v>0</v>
      </c>
      <c r="CE535">
        <v>0</v>
      </c>
      <c r="CF535">
        <v>0</v>
      </c>
      <c r="CG535">
        <v>0</v>
      </c>
      <c r="CH535">
        <v>0</v>
      </c>
      <c r="CI535">
        <v>0</v>
      </c>
      <c r="CJ535">
        <v>0</v>
      </c>
      <c r="CK535">
        <v>0</v>
      </c>
      <c r="CL535">
        <v>0</v>
      </c>
      <c r="CM535">
        <v>0</v>
      </c>
      <c r="CN535">
        <v>0</v>
      </c>
      <c r="CO535">
        <v>0</v>
      </c>
      <c r="CP535">
        <v>0</v>
      </c>
      <c r="CQ535">
        <v>0</v>
      </c>
      <c r="CR535">
        <v>0</v>
      </c>
      <c r="CS535">
        <v>0</v>
      </c>
      <c r="CU535">
        <v>0</v>
      </c>
      <c r="CV535">
        <v>0</v>
      </c>
      <c r="CW535">
        <v>0</v>
      </c>
      <c r="CX535">
        <v>0</v>
      </c>
      <c r="CY535">
        <v>0</v>
      </c>
      <c r="CZ535">
        <v>0</v>
      </c>
      <c r="DA535">
        <v>0</v>
      </c>
      <c r="DB535">
        <v>0</v>
      </c>
      <c r="DC535">
        <v>0</v>
      </c>
      <c r="DD535">
        <v>0</v>
      </c>
      <c r="DE535">
        <v>0</v>
      </c>
      <c r="DF535">
        <v>0</v>
      </c>
      <c r="DG535">
        <v>0</v>
      </c>
      <c r="DH535">
        <v>0</v>
      </c>
      <c r="DI535">
        <v>0</v>
      </c>
      <c r="DJ535">
        <v>0</v>
      </c>
      <c r="DK535">
        <v>0</v>
      </c>
      <c r="DL535" s="192">
        <v>0</v>
      </c>
      <c r="DM535">
        <v>0</v>
      </c>
      <c r="DN535">
        <v>0</v>
      </c>
      <c r="DO535">
        <v>0</v>
      </c>
      <c r="DP535">
        <v>0</v>
      </c>
      <c r="DQ535">
        <v>0</v>
      </c>
      <c r="DR535">
        <v>0</v>
      </c>
      <c r="DS535">
        <v>0</v>
      </c>
      <c r="DT535">
        <v>0</v>
      </c>
      <c r="DU535">
        <v>0</v>
      </c>
      <c r="DV535">
        <v>0</v>
      </c>
      <c r="DW535">
        <v>0</v>
      </c>
      <c r="DX535">
        <v>0</v>
      </c>
      <c r="DY535">
        <v>0</v>
      </c>
      <c r="DZ535">
        <v>0</v>
      </c>
      <c r="EA535">
        <v>0</v>
      </c>
      <c r="EB535">
        <v>0</v>
      </c>
      <c r="EC535">
        <v>0</v>
      </c>
      <c r="ED535">
        <v>0</v>
      </c>
      <c r="EF535">
        <v>0</v>
      </c>
      <c r="EG535">
        <v>0</v>
      </c>
      <c r="EH535">
        <v>0</v>
      </c>
      <c r="EI535">
        <v>0</v>
      </c>
      <c r="EJ535">
        <v>0</v>
      </c>
      <c r="EK535">
        <v>0</v>
      </c>
      <c r="EL535">
        <v>0</v>
      </c>
      <c r="EM535">
        <v>0</v>
      </c>
      <c r="EN535">
        <v>0</v>
      </c>
      <c r="EO535">
        <v>0</v>
      </c>
      <c r="EP535">
        <v>0</v>
      </c>
      <c r="EQ535">
        <v>0</v>
      </c>
      <c r="ER535">
        <v>0</v>
      </c>
      <c r="ES535">
        <v>0</v>
      </c>
      <c r="ET535">
        <v>0</v>
      </c>
      <c r="EU535">
        <v>0</v>
      </c>
      <c r="EV535">
        <v>0</v>
      </c>
      <c r="EW535" s="192">
        <v>0</v>
      </c>
      <c r="EX535">
        <v>0</v>
      </c>
      <c r="EY535">
        <v>0</v>
      </c>
      <c r="EZ535">
        <v>0</v>
      </c>
      <c r="FA535">
        <v>0</v>
      </c>
      <c r="FB535">
        <v>0</v>
      </c>
      <c r="FC535">
        <v>0</v>
      </c>
      <c r="FD535">
        <v>0</v>
      </c>
      <c r="FE535">
        <v>0</v>
      </c>
      <c r="FF535">
        <v>0</v>
      </c>
      <c r="FG535">
        <v>0</v>
      </c>
      <c r="FH535">
        <v>0</v>
      </c>
      <c r="FI535">
        <v>0</v>
      </c>
      <c r="FJ535">
        <v>0</v>
      </c>
      <c r="FK535">
        <v>0</v>
      </c>
      <c r="FL535">
        <v>0</v>
      </c>
      <c r="FM535">
        <v>0</v>
      </c>
      <c r="FN535">
        <v>0</v>
      </c>
      <c r="FO535">
        <v>0</v>
      </c>
      <c r="FQ535" s="1158">
        <v>1</v>
      </c>
      <c r="FR535" s="1158">
        <v>1</v>
      </c>
      <c r="FS535" s="1158">
        <v>1</v>
      </c>
      <c r="FT535" s="1158">
        <v>1</v>
      </c>
      <c r="FU535" s="1158">
        <v>1</v>
      </c>
      <c r="FV535" s="1158">
        <v>1</v>
      </c>
      <c r="FW535" s="1158">
        <v>1</v>
      </c>
      <c r="FX535" s="1158">
        <v>1</v>
      </c>
      <c r="FY535" s="1158">
        <v>1</v>
      </c>
      <c r="FZ535" s="1158">
        <v>0</v>
      </c>
    </row>
    <row r="536" spans="1:182">
      <c r="A536" t="s">
        <v>85</v>
      </c>
      <c r="B536" t="s">
        <v>636</v>
      </c>
      <c r="C536">
        <v>23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  <c r="AK536">
        <v>0</v>
      </c>
      <c r="AL536">
        <v>0</v>
      </c>
      <c r="AM536">
        <v>0</v>
      </c>
      <c r="AN536">
        <v>0</v>
      </c>
      <c r="AO536">
        <v>0</v>
      </c>
      <c r="AP536" s="192">
        <v>0</v>
      </c>
      <c r="AQ536">
        <v>0</v>
      </c>
      <c r="AR536">
        <v>0</v>
      </c>
      <c r="AS536">
        <v>0</v>
      </c>
      <c r="AT536">
        <v>0</v>
      </c>
      <c r="AU536">
        <v>0</v>
      </c>
      <c r="AV536">
        <v>0</v>
      </c>
      <c r="AW536">
        <v>0</v>
      </c>
      <c r="AX536">
        <v>0</v>
      </c>
      <c r="AY536">
        <v>0</v>
      </c>
      <c r="AZ536">
        <v>0</v>
      </c>
      <c r="BA536">
        <v>0</v>
      </c>
      <c r="BB536">
        <v>0</v>
      </c>
      <c r="BC536">
        <v>0</v>
      </c>
      <c r="BD536">
        <v>0</v>
      </c>
      <c r="BE536">
        <v>0</v>
      </c>
      <c r="BF536">
        <v>0</v>
      </c>
      <c r="BG536">
        <v>0</v>
      </c>
      <c r="BH536">
        <v>0</v>
      </c>
      <c r="BJ536">
        <v>0</v>
      </c>
      <c r="BK536">
        <v>0</v>
      </c>
      <c r="BL536">
        <v>0</v>
      </c>
      <c r="BM536">
        <v>0</v>
      </c>
      <c r="BN536">
        <v>0</v>
      </c>
      <c r="BO536">
        <v>0</v>
      </c>
      <c r="BP536">
        <v>0</v>
      </c>
      <c r="BQ536">
        <v>0</v>
      </c>
      <c r="BR536">
        <v>0</v>
      </c>
      <c r="BS536">
        <v>0</v>
      </c>
      <c r="BT536">
        <v>0</v>
      </c>
      <c r="BU536">
        <v>0</v>
      </c>
      <c r="BV536">
        <v>0</v>
      </c>
      <c r="BW536">
        <v>0</v>
      </c>
      <c r="BX536">
        <v>3.5999999999999997E-2</v>
      </c>
      <c r="BY536">
        <v>0</v>
      </c>
      <c r="BZ536">
        <v>0</v>
      </c>
      <c r="CA536" s="192">
        <v>1</v>
      </c>
      <c r="CB536">
        <v>0</v>
      </c>
      <c r="CC536">
        <v>0</v>
      </c>
      <c r="CD536">
        <v>0</v>
      </c>
      <c r="CE536">
        <v>0</v>
      </c>
      <c r="CF536">
        <v>0</v>
      </c>
      <c r="CG536">
        <v>0</v>
      </c>
      <c r="CH536">
        <v>0</v>
      </c>
      <c r="CI536">
        <v>0</v>
      </c>
      <c r="CJ536">
        <v>0</v>
      </c>
      <c r="CK536">
        <v>0</v>
      </c>
      <c r="CL536">
        <v>0</v>
      </c>
      <c r="CM536">
        <v>0</v>
      </c>
      <c r="CN536">
        <v>0</v>
      </c>
      <c r="CO536">
        <v>0</v>
      </c>
      <c r="CP536">
        <v>0</v>
      </c>
      <c r="CQ536">
        <v>0</v>
      </c>
      <c r="CR536">
        <v>0</v>
      </c>
      <c r="CS536">
        <v>0</v>
      </c>
      <c r="CU536">
        <v>0</v>
      </c>
      <c r="CV536">
        <v>0</v>
      </c>
      <c r="CW536">
        <v>0</v>
      </c>
      <c r="CX536">
        <v>0</v>
      </c>
      <c r="CY536">
        <v>0</v>
      </c>
      <c r="CZ536">
        <v>0</v>
      </c>
      <c r="DA536">
        <v>0</v>
      </c>
      <c r="DB536">
        <v>0</v>
      </c>
      <c r="DC536">
        <v>0</v>
      </c>
      <c r="DD536">
        <v>0</v>
      </c>
      <c r="DE536">
        <v>0</v>
      </c>
      <c r="DF536">
        <v>0</v>
      </c>
      <c r="DG536">
        <v>0</v>
      </c>
      <c r="DH536">
        <v>0</v>
      </c>
      <c r="DI536">
        <v>3.5999999999999997E-2</v>
      </c>
      <c r="DJ536">
        <v>0</v>
      </c>
      <c r="DK536">
        <v>0</v>
      </c>
      <c r="DL536" s="192">
        <v>1</v>
      </c>
      <c r="DM536">
        <v>0</v>
      </c>
      <c r="DN536">
        <v>0</v>
      </c>
      <c r="DO536">
        <v>0</v>
      </c>
      <c r="DP536">
        <v>0</v>
      </c>
      <c r="DQ536">
        <v>0</v>
      </c>
      <c r="DR536">
        <v>0</v>
      </c>
      <c r="DS536">
        <v>0</v>
      </c>
      <c r="DT536">
        <v>0</v>
      </c>
      <c r="DU536">
        <v>0</v>
      </c>
      <c r="DV536">
        <v>0</v>
      </c>
      <c r="DW536">
        <v>0</v>
      </c>
      <c r="DX536">
        <v>0</v>
      </c>
      <c r="DY536">
        <v>0</v>
      </c>
      <c r="DZ536">
        <v>0</v>
      </c>
      <c r="EA536">
        <v>0</v>
      </c>
      <c r="EB536">
        <v>0</v>
      </c>
      <c r="EC536">
        <v>0</v>
      </c>
      <c r="ED536">
        <v>0</v>
      </c>
      <c r="EF536">
        <v>0</v>
      </c>
      <c r="EG536">
        <v>0</v>
      </c>
      <c r="EH536">
        <v>0</v>
      </c>
      <c r="EI536">
        <v>0</v>
      </c>
      <c r="EJ536">
        <v>0</v>
      </c>
      <c r="EK536">
        <v>0</v>
      </c>
      <c r="EL536">
        <v>0</v>
      </c>
      <c r="EM536">
        <v>0</v>
      </c>
      <c r="EN536">
        <v>0</v>
      </c>
      <c r="EO536">
        <v>0</v>
      </c>
      <c r="EP536">
        <v>0</v>
      </c>
      <c r="EQ536">
        <v>0</v>
      </c>
      <c r="ER536">
        <v>0</v>
      </c>
      <c r="ES536">
        <v>0</v>
      </c>
      <c r="ET536">
        <v>3.5999999999999997E-2</v>
      </c>
      <c r="EU536">
        <v>0</v>
      </c>
      <c r="EV536">
        <v>0</v>
      </c>
      <c r="EW536" s="192">
        <v>1</v>
      </c>
      <c r="EX536">
        <v>0</v>
      </c>
      <c r="EY536">
        <v>0</v>
      </c>
      <c r="EZ536">
        <v>0</v>
      </c>
      <c r="FA536">
        <v>0</v>
      </c>
      <c r="FB536">
        <v>0</v>
      </c>
      <c r="FC536">
        <v>0</v>
      </c>
      <c r="FD536">
        <v>0</v>
      </c>
      <c r="FE536">
        <v>0</v>
      </c>
      <c r="FF536">
        <v>0</v>
      </c>
      <c r="FG536">
        <v>0</v>
      </c>
      <c r="FH536">
        <v>0</v>
      </c>
      <c r="FI536">
        <v>0</v>
      </c>
      <c r="FJ536">
        <v>0</v>
      </c>
      <c r="FK536">
        <v>0</v>
      </c>
      <c r="FL536">
        <v>0</v>
      </c>
      <c r="FM536">
        <v>0</v>
      </c>
      <c r="FN536">
        <v>0</v>
      </c>
      <c r="FO536">
        <v>0</v>
      </c>
      <c r="FQ536" s="1158">
        <v>1</v>
      </c>
      <c r="FR536" s="1158">
        <v>1</v>
      </c>
      <c r="FS536" s="1158">
        <v>1</v>
      </c>
      <c r="FT536" s="1158">
        <v>1</v>
      </c>
      <c r="FU536" s="1158">
        <v>1</v>
      </c>
      <c r="FV536" s="1158">
        <v>1</v>
      </c>
      <c r="FW536" s="1158">
        <v>1</v>
      </c>
      <c r="FX536" s="1158">
        <v>1</v>
      </c>
      <c r="FY536" s="1158">
        <v>1</v>
      </c>
      <c r="FZ536" s="1158">
        <v>0</v>
      </c>
    </row>
    <row r="537" spans="1:182">
      <c r="A537" t="s">
        <v>83</v>
      </c>
      <c r="B537" t="s">
        <v>637</v>
      </c>
      <c r="C537">
        <v>23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  <c r="AK537">
        <v>0</v>
      </c>
      <c r="AL537">
        <v>0</v>
      </c>
      <c r="AM537">
        <v>0</v>
      </c>
      <c r="AN537">
        <v>0</v>
      </c>
      <c r="AO537">
        <v>0</v>
      </c>
      <c r="AP537" s="192">
        <v>0</v>
      </c>
      <c r="AQ537">
        <v>0</v>
      </c>
      <c r="AR537">
        <v>0</v>
      </c>
      <c r="AS537">
        <v>0</v>
      </c>
      <c r="AT537">
        <v>0</v>
      </c>
      <c r="AU537">
        <v>0</v>
      </c>
      <c r="AV537">
        <v>0</v>
      </c>
      <c r="AW537">
        <v>0</v>
      </c>
      <c r="AX537">
        <v>0</v>
      </c>
      <c r="AY537">
        <v>0</v>
      </c>
      <c r="AZ537">
        <v>0</v>
      </c>
      <c r="BA537">
        <v>0</v>
      </c>
      <c r="BB537">
        <v>0</v>
      </c>
      <c r="BC537">
        <v>0</v>
      </c>
      <c r="BD537">
        <v>0</v>
      </c>
      <c r="BE537">
        <v>0</v>
      </c>
      <c r="BF537">
        <v>0</v>
      </c>
      <c r="BG537">
        <v>0</v>
      </c>
      <c r="BH537">
        <v>0</v>
      </c>
      <c r="BJ537">
        <v>0</v>
      </c>
      <c r="BK537">
        <v>0</v>
      </c>
      <c r="BL537">
        <v>0</v>
      </c>
      <c r="BM537">
        <v>0</v>
      </c>
      <c r="BN537">
        <v>0</v>
      </c>
      <c r="BO537">
        <v>0</v>
      </c>
      <c r="BP537">
        <v>0</v>
      </c>
      <c r="BQ537">
        <v>0</v>
      </c>
      <c r="BR537">
        <v>0</v>
      </c>
      <c r="BS537">
        <v>0</v>
      </c>
      <c r="BT537">
        <v>0</v>
      </c>
      <c r="BU537">
        <v>0</v>
      </c>
      <c r="BV537">
        <v>0</v>
      </c>
      <c r="BW537">
        <v>0</v>
      </c>
      <c r="BX537">
        <v>0</v>
      </c>
      <c r="BY537">
        <v>0</v>
      </c>
      <c r="BZ537">
        <v>0</v>
      </c>
      <c r="CA537" s="192">
        <v>0</v>
      </c>
      <c r="CB537">
        <v>0</v>
      </c>
      <c r="CC537">
        <v>0</v>
      </c>
      <c r="CD537">
        <v>0</v>
      </c>
      <c r="CE537">
        <v>0</v>
      </c>
      <c r="CF537">
        <v>0</v>
      </c>
      <c r="CG537">
        <v>0</v>
      </c>
      <c r="CH537">
        <v>0</v>
      </c>
      <c r="CI537">
        <v>0</v>
      </c>
      <c r="CJ537">
        <v>0</v>
      </c>
      <c r="CK537">
        <v>0</v>
      </c>
      <c r="CL537">
        <v>0</v>
      </c>
      <c r="CM537">
        <v>0</v>
      </c>
      <c r="CN537">
        <v>0</v>
      </c>
      <c r="CO537">
        <v>0</v>
      </c>
      <c r="CP537">
        <v>0</v>
      </c>
      <c r="CQ537">
        <v>0</v>
      </c>
      <c r="CR537">
        <v>0</v>
      </c>
      <c r="CS537">
        <v>0</v>
      </c>
      <c r="CU537">
        <v>0</v>
      </c>
      <c r="CV537">
        <v>0</v>
      </c>
      <c r="CW537">
        <v>0</v>
      </c>
      <c r="CX537">
        <v>0</v>
      </c>
      <c r="CY537">
        <v>0</v>
      </c>
      <c r="CZ537">
        <v>0</v>
      </c>
      <c r="DA537">
        <v>0</v>
      </c>
      <c r="DB537">
        <v>0</v>
      </c>
      <c r="DC537">
        <v>0</v>
      </c>
      <c r="DD537">
        <v>0</v>
      </c>
      <c r="DE537">
        <v>0</v>
      </c>
      <c r="DF537">
        <v>0</v>
      </c>
      <c r="DG537">
        <v>0</v>
      </c>
      <c r="DH537">
        <v>0</v>
      </c>
      <c r="DI537">
        <v>0</v>
      </c>
      <c r="DJ537">
        <v>0</v>
      </c>
      <c r="DK537">
        <v>0</v>
      </c>
      <c r="DL537" s="192">
        <v>0</v>
      </c>
      <c r="DM537">
        <v>0</v>
      </c>
      <c r="DN537">
        <v>0</v>
      </c>
      <c r="DO537">
        <v>0</v>
      </c>
      <c r="DP537">
        <v>0</v>
      </c>
      <c r="DQ537">
        <v>0</v>
      </c>
      <c r="DR537">
        <v>0</v>
      </c>
      <c r="DS537">
        <v>0</v>
      </c>
      <c r="DT537">
        <v>0</v>
      </c>
      <c r="DU537">
        <v>0</v>
      </c>
      <c r="DV537">
        <v>0</v>
      </c>
      <c r="DW537">
        <v>0</v>
      </c>
      <c r="DX537">
        <v>0</v>
      </c>
      <c r="DY537">
        <v>0</v>
      </c>
      <c r="DZ537">
        <v>0</v>
      </c>
      <c r="EA537">
        <v>0</v>
      </c>
      <c r="EB537">
        <v>0</v>
      </c>
      <c r="EC537">
        <v>0</v>
      </c>
      <c r="ED537">
        <v>0</v>
      </c>
      <c r="EF537">
        <v>0</v>
      </c>
      <c r="EG537">
        <v>0</v>
      </c>
      <c r="EH537">
        <v>0</v>
      </c>
      <c r="EI537">
        <v>0</v>
      </c>
      <c r="EJ537">
        <v>0</v>
      </c>
      <c r="EK537">
        <v>0</v>
      </c>
      <c r="EL537">
        <v>0</v>
      </c>
      <c r="EM537">
        <v>0</v>
      </c>
      <c r="EN537">
        <v>0</v>
      </c>
      <c r="EO537">
        <v>0</v>
      </c>
      <c r="EP537">
        <v>0</v>
      </c>
      <c r="EQ537">
        <v>0</v>
      </c>
      <c r="ER537">
        <v>0</v>
      </c>
      <c r="ES537">
        <v>0</v>
      </c>
      <c r="ET537">
        <v>0</v>
      </c>
      <c r="EU537">
        <v>0</v>
      </c>
      <c r="EV537">
        <v>0</v>
      </c>
      <c r="EW537" s="192">
        <v>0</v>
      </c>
      <c r="EX537">
        <v>0</v>
      </c>
      <c r="EY537">
        <v>0</v>
      </c>
      <c r="EZ537">
        <v>0</v>
      </c>
      <c r="FA537">
        <v>0</v>
      </c>
      <c r="FB537">
        <v>0</v>
      </c>
      <c r="FC537">
        <v>0</v>
      </c>
      <c r="FD537">
        <v>0</v>
      </c>
      <c r="FE537">
        <v>0</v>
      </c>
      <c r="FF537">
        <v>0</v>
      </c>
      <c r="FG537">
        <v>0</v>
      </c>
      <c r="FH537">
        <v>0</v>
      </c>
      <c r="FI537">
        <v>0</v>
      </c>
      <c r="FJ537">
        <v>0</v>
      </c>
      <c r="FK537">
        <v>0</v>
      </c>
      <c r="FL537">
        <v>0</v>
      </c>
      <c r="FM537">
        <v>0</v>
      </c>
      <c r="FN537">
        <v>0</v>
      </c>
      <c r="FO537">
        <v>0</v>
      </c>
      <c r="FQ537" s="1158">
        <v>1</v>
      </c>
      <c r="FR537" s="1158">
        <v>1</v>
      </c>
      <c r="FS537" s="1158">
        <v>1</v>
      </c>
      <c r="FT537" s="1158">
        <v>1</v>
      </c>
      <c r="FU537" s="1158">
        <v>1</v>
      </c>
      <c r="FV537" s="1158">
        <v>1</v>
      </c>
      <c r="FW537" s="1158">
        <v>1</v>
      </c>
      <c r="FX537" s="1158">
        <v>1</v>
      </c>
      <c r="FY537" s="1158">
        <v>1</v>
      </c>
      <c r="FZ537" s="1158">
        <v>0</v>
      </c>
    </row>
    <row r="538" spans="1:182">
      <c r="A538" t="s">
        <v>83</v>
      </c>
      <c r="B538" t="s">
        <v>637</v>
      </c>
      <c r="C538">
        <v>50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  <c r="AK538">
        <v>0</v>
      </c>
      <c r="AL538">
        <v>0</v>
      </c>
      <c r="AM538">
        <v>0</v>
      </c>
      <c r="AN538">
        <v>0</v>
      </c>
      <c r="AO538">
        <v>0</v>
      </c>
      <c r="AP538" s="192">
        <v>0</v>
      </c>
      <c r="AQ538">
        <v>0</v>
      </c>
      <c r="AR538">
        <v>0</v>
      </c>
      <c r="AS538">
        <v>0</v>
      </c>
      <c r="AT538">
        <v>0</v>
      </c>
      <c r="AU538">
        <v>0</v>
      </c>
      <c r="AV538">
        <v>0</v>
      </c>
      <c r="AW538">
        <v>0</v>
      </c>
      <c r="AX538">
        <v>0</v>
      </c>
      <c r="AY538">
        <v>0</v>
      </c>
      <c r="AZ538">
        <v>0</v>
      </c>
      <c r="BA538">
        <v>0</v>
      </c>
      <c r="BB538">
        <v>0</v>
      </c>
      <c r="BC538">
        <v>0</v>
      </c>
      <c r="BD538">
        <v>0</v>
      </c>
      <c r="BE538">
        <v>0</v>
      </c>
      <c r="BF538">
        <v>0</v>
      </c>
      <c r="BG538">
        <v>0</v>
      </c>
      <c r="BH538">
        <v>0</v>
      </c>
      <c r="BJ538">
        <v>0</v>
      </c>
      <c r="BK538">
        <v>0</v>
      </c>
      <c r="BL538">
        <v>0</v>
      </c>
      <c r="BM538">
        <v>0</v>
      </c>
      <c r="BN538">
        <v>0</v>
      </c>
      <c r="BO538">
        <v>0</v>
      </c>
      <c r="BP538">
        <v>0</v>
      </c>
      <c r="BQ538">
        <v>0</v>
      </c>
      <c r="BR538">
        <v>0</v>
      </c>
      <c r="BS538">
        <v>0</v>
      </c>
      <c r="BT538">
        <v>0</v>
      </c>
      <c r="BU538">
        <v>0</v>
      </c>
      <c r="BV538">
        <v>0</v>
      </c>
      <c r="BW538">
        <v>0</v>
      </c>
      <c r="BX538">
        <v>0</v>
      </c>
      <c r="BY538">
        <v>0</v>
      </c>
      <c r="BZ538">
        <v>0</v>
      </c>
      <c r="CA538" s="192">
        <v>0</v>
      </c>
      <c r="CB538">
        <v>0</v>
      </c>
      <c r="CC538">
        <v>0</v>
      </c>
      <c r="CD538">
        <v>0</v>
      </c>
      <c r="CE538">
        <v>0</v>
      </c>
      <c r="CF538">
        <v>0</v>
      </c>
      <c r="CG538">
        <v>0</v>
      </c>
      <c r="CH538">
        <v>0</v>
      </c>
      <c r="CI538">
        <v>0</v>
      </c>
      <c r="CJ538">
        <v>0</v>
      </c>
      <c r="CK538">
        <v>0</v>
      </c>
      <c r="CL538">
        <v>0</v>
      </c>
      <c r="CM538">
        <v>0</v>
      </c>
      <c r="CN538">
        <v>0</v>
      </c>
      <c r="CO538">
        <v>0</v>
      </c>
      <c r="CP538">
        <v>0</v>
      </c>
      <c r="CQ538">
        <v>0</v>
      </c>
      <c r="CR538">
        <v>0</v>
      </c>
      <c r="CS538">
        <v>0</v>
      </c>
      <c r="CU538">
        <v>0</v>
      </c>
      <c r="CV538">
        <v>0</v>
      </c>
      <c r="CW538">
        <v>0</v>
      </c>
      <c r="CX538">
        <v>0</v>
      </c>
      <c r="CY538">
        <v>0</v>
      </c>
      <c r="CZ538">
        <v>0</v>
      </c>
      <c r="DA538">
        <v>0</v>
      </c>
      <c r="DB538">
        <v>0</v>
      </c>
      <c r="DC538">
        <v>0</v>
      </c>
      <c r="DD538">
        <v>0</v>
      </c>
      <c r="DE538">
        <v>0</v>
      </c>
      <c r="DF538">
        <v>0</v>
      </c>
      <c r="DG538">
        <v>0</v>
      </c>
      <c r="DH538">
        <v>0</v>
      </c>
      <c r="DI538">
        <v>0</v>
      </c>
      <c r="DJ538">
        <v>0</v>
      </c>
      <c r="DK538">
        <v>0</v>
      </c>
      <c r="DL538" s="192">
        <v>0</v>
      </c>
      <c r="DM538">
        <v>0</v>
      </c>
      <c r="DN538">
        <v>0</v>
      </c>
      <c r="DO538">
        <v>0</v>
      </c>
      <c r="DP538">
        <v>0</v>
      </c>
      <c r="DQ538">
        <v>0</v>
      </c>
      <c r="DR538">
        <v>0</v>
      </c>
      <c r="DS538">
        <v>0</v>
      </c>
      <c r="DT538">
        <v>0</v>
      </c>
      <c r="DU538">
        <v>0</v>
      </c>
      <c r="DV538">
        <v>0</v>
      </c>
      <c r="DW538">
        <v>0</v>
      </c>
      <c r="DX538">
        <v>0</v>
      </c>
      <c r="DY538">
        <v>0</v>
      </c>
      <c r="DZ538">
        <v>0</v>
      </c>
      <c r="EA538">
        <v>0</v>
      </c>
      <c r="EB538">
        <v>0</v>
      </c>
      <c r="EC538">
        <v>0</v>
      </c>
      <c r="ED538">
        <v>0</v>
      </c>
      <c r="EF538">
        <v>0</v>
      </c>
      <c r="EG538">
        <v>0</v>
      </c>
      <c r="EH538">
        <v>0</v>
      </c>
      <c r="EI538">
        <v>0</v>
      </c>
      <c r="EJ538">
        <v>0</v>
      </c>
      <c r="EK538">
        <v>0</v>
      </c>
      <c r="EL538">
        <v>0</v>
      </c>
      <c r="EM538">
        <v>0</v>
      </c>
      <c r="EN538">
        <v>0</v>
      </c>
      <c r="EO538">
        <v>0</v>
      </c>
      <c r="EP538">
        <v>0</v>
      </c>
      <c r="EQ538">
        <v>0</v>
      </c>
      <c r="ER538">
        <v>0</v>
      </c>
      <c r="ES538">
        <v>0</v>
      </c>
      <c r="ET538">
        <v>0</v>
      </c>
      <c r="EU538">
        <v>0</v>
      </c>
      <c r="EV538">
        <v>0</v>
      </c>
      <c r="EW538" s="192">
        <v>0</v>
      </c>
      <c r="EX538">
        <v>0</v>
      </c>
      <c r="EY538">
        <v>0</v>
      </c>
      <c r="EZ538">
        <v>0</v>
      </c>
      <c r="FA538">
        <v>0</v>
      </c>
      <c r="FB538">
        <v>0</v>
      </c>
      <c r="FC538">
        <v>0</v>
      </c>
      <c r="FD538">
        <v>0</v>
      </c>
      <c r="FE538">
        <v>0</v>
      </c>
      <c r="FF538">
        <v>0</v>
      </c>
      <c r="FG538">
        <v>0</v>
      </c>
      <c r="FH538">
        <v>0</v>
      </c>
      <c r="FI538">
        <v>0</v>
      </c>
      <c r="FJ538">
        <v>0</v>
      </c>
      <c r="FK538">
        <v>0</v>
      </c>
      <c r="FL538">
        <v>0</v>
      </c>
      <c r="FM538">
        <v>0</v>
      </c>
      <c r="FN538">
        <v>0</v>
      </c>
      <c r="FO538">
        <v>0</v>
      </c>
      <c r="FQ538" s="1158">
        <v>1</v>
      </c>
      <c r="FR538" s="1158">
        <v>1</v>
      </c>
      <c r="FS538" s="1158">
        <v>1</v>
      </c>
      <c r="FT538" s="1158">
        <v>1</v>
      </c>
      <c r="FU538" s="1158">
        <v>1</v>
      </c>
      <c r="FV538" s="1158">
        <v>1</v>
      </c>
      <c r="FW538" s="1158">
        <v>1</v>
      </c>
      <c r="FX538" s="1158">
        <v>1</v>
      </c>
      <c r="FY538" s="1158">
        <v>1</v>
      </c>
      <c r="FZ538" s="1158">
        <v>0</v>
      </c>
    </row>
    <row r="539" spans="1:182">
      <c r="A539" t="s">
        <v>85</v>
      </c>
      <c r="B539" t="s">
        <v>638</v>
      </c>
      <c r="C539">
        <v>115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  <c r="AK539">
        <v>0</v>
      </c>
      <c r="AL539">
        <v>0</v>
      </c>
      <c r="AM539">
        <v>0</v>
      </c>
      <c r="AN539">
        <v>0</v>
      </c>
      <c r="AO539">
        <v>0</v>
      </c>
      <c r="AP539" s="192">
        <v>0</v>
      </c>
      <c r="AQ539">
        <v>0</v>
      </c>
      <c r="AR539">
        <v>0</v>
      </c>
      <c r="AS539">
        <v>0</v>
      </c>
      <c r="AT539">
        <v>0</v>
      </c>
      <c r="AU539">
        <v>0</v>
      </c>
      <c r="AV539">
        <v>0</v>
      </c>
      <c r="AW539">
        <v>0</v>
      </c>
      <c r="AX539">
        <v>0</v>
      </c>
      <c r="AY539">
        <v>0</v>
      </c>
      <c r="AZ539">
        <v>0</v>
      </c>
      <c r="BA539">
        <v>0</v>
      </c>
      <c r="BB539">
        <v>0</v>
      </c>
      <c r="BC539">
        <v>0</v>
      </c>
      <c r="BD539">
        <v>0</v>
      </c>
      <c r="BE539">
        <v>0</v>
      </c>
      <c r="BF539">
        <v>0</v>
      </c>
      <c r="BG539">
        <v>0</v>
      </c>
      <c r="BH539">
        <v>0</v>
      </c>
      <c r="BJ539">
        <v>0</v>
      </c>
      <c r="BK539">
        <v>0</v>
      </c>
      <c r="BL539">
        <v>0</v>
      </c>
      <c r="BM539">
        <v>0</v>
      </c>
      <c r="BN539">
        <v>0</v>
      </c>
      <c r="BO539">
        <v>0</v>
      </c>
      <c r="BP539">
        <v>0</v>
      </c>
      <c r="BQ539">
        <v>0</v>
      </c>
      <c r="BR539">
        <v>0</v>
      </c>
      <c r="BS539">
        <v>0</v>
      </c>
      <c r="BT539">
        <v>0</v>
      </c>
      <c r="BU539">
        <v>0</v>
      </c>
      <c r="BV539">
        <v>0</v>
      </c>
      <c r="BW539">
        <v>0</v>
      </c>
      <c r="BX539">
        <v>0</v>
      </c>
      <c r="BY539">
        <v>0</v>
      </c>
      <c r="BZ539">
        <v>0</v>
      </c>
      <c r="CA539" s="192">
        <v>0</v>
      </c>
      <c r="CB539">
        <v>0</v>
      </c>
      <c r="CC539">
        <v>0</v>
      </c>
      <c r="CD539">
        <v>0</v>
      </c>
      <c r="CE539">
        <v>0</v>
      </c>
      <c r="CF539">
        <v>0</v>
      </c>
      <c r="CG539">
        <v>0</v>
      </c>
      <c r="CH539">
        <v>0</v>
      </c>
      <c r="CI539">
        <v>0</v>
      </c>
      <c r="CJ539">
        <v>0</v>
      </c>
      <c r="CK539">
        <v>0</v>
      </c>
      <c r="CL539">
        <v>0</v>
      </c>
      <c r="CM539">
        <v>0</v>
      </c>
      <c r="CN539">
        <v>0</v>
      </c>
      <c r="CO539">
        <v>0</v>
      </c>
      <c r="CP539">
        <v>0</v>
      </c>
      <c r="CQ539">
        <v>0</v>
      </c>
      <c r="CR539">
        <v>0</v>
      </c>
      <c r="CS539">
        <v>0</v>
      </c>
      <c r="CU539">
        <v>0</v>
      </c>
      <c r="CV539">
        <v>0</v>
      </c>
      <c r="CW539">
        <v>0</v>
      </c>
      <c r="CX539">
        <v>0</v>
      </c>
      <c r="CY539">
        <v>0</v>
      </c>
      <c r="CZ539">
        <v>0</v>
      </c>
      <c r="DA539">
        <v>0</v>
      </c>
      <c r="DB539">
        <v>0</v>
      </c>
      <c r="DC539">
        <v>0</v>
      </c>
      <c r="DD539">
        <v>0</v>
      </c>
      <c r="DE539">
        <v>0</v>
      </c>
      <c r="DF539">
        <v>0</v>
      </c>
      <c r="DG539">
        <v>0</v>
      </c>
      <c r="DH539">
        <v>0</v>
      </c>
      <c r="DI539">
        <v>0</v>
      </c>
      <c r="DJ539">
        <v>0</v>
      </c>
      <c r="DK539">
        <v>0</v>
      </c>
      <c r="DL539" s="192">
        <v>0</v>
      </c>
      <c r="DM539">
        <v>0</v>
      </c>
      <c r="DN539">
        <v>0</v>
      </c>
      <c r="DO539">
        <v>0</v>
      </c>
      <c r="DP539">
        <v>0</v>
      </c>
      <c r="DQ539">
        <v>0</v>
      </c>
      <c r="DR539">
        <v>0</v>
      </c>
      <c r="DS539">
        <v>0</v>
      </c>
      <c r="DT539">
        <v>0</v>
      </c>
      <c r="DU539">
        <v>0</v>
      </c>
      <c r="DV539">
        <v>0</v>
      </c>
      <c r="DW539">
        <v>0</v>
      </c>
      <c r="DX539">
        <v>0</v>
      </c>
      <c r="DY539">
        <v>0</v>
      </c>
      <c r="DZ539">
        <v>0</v>
      </c>
      <c r="EA539">
        <v>0</v>
      </c>
      <c r="EB539">
        <v>0</v>
      </c>
      <c r="EC539">
        <v>0</v>
      </c>
      <c r="ED539">
        <v>0</v>
      </c>
      <c r="EF539">
        <v>0</v>
      </c>
      <c r="EG539">
        <v>0</v>
      </c>
      <c r="EH539">
        <v>0</v>
      </c>
      <c r="EI539">
        <v>0</v>
      </c>
      <c r="EJ539">
        <v>0</v>
      </c>
      <c r="EK539">
        <v>0</v>
      </c>
      <c r="EL539">
        <v>0</v>
      </c>
      <c r="EM539">
        <v>64.36</v>
      </c>
      <c r="EN539">
        <v>0</v>
      </c>
      <c r="EO539">
        <v>0</v>
      </c>
      <c r="EP539">
        <v>0</v>
      </c>
      <c r="EQ539">
        <v>0</v>
      </c>
      <c r="ER539">
        <v>95</v>
      </c>
      <c r="ES539">
        <v>0</v>
      </c>
      <c r="ET539">
        <v>64.36</v>
      </c>
      <c r="EU539">
        <v>0</v>
      </c>
      <c r="EV539">
        <v>0</v>
      </c>
      <c r="EW539" s="192">
        <v>1</v>
      </c>
      <c r="EX539">
        <v>0</v>
      </c>
      <c r="EY539">
        <v>0</v>
      </c>
      <c r="EZ539">
        <v>0</v>
      </c>
      <c r="FA539">
        <v>0</v>
      </c>
      <c r="FB539">
        <v>0</v>
      </c>
      <c r="FC539">
        <v>0</v>
      </c>
      <c r="FD539">
        <v>0</v>
      </c>
      <c r="FE539">
        <v>-2</v>
      </c>
      <c r="FF539">
        <v>0</v>
      </c>
      <c r="FG539">
        <v>0</v>
      </c>
      <c r="FH539">
        <v>0</v>
      </c>
      <c r="FI539">
        <v>0</v>
      </c>
      <c r="FJ539">
        <v>-2</v>
      </c>
      <c r="FK539">
        <v>0</v>
      </c>
      <c r="FL539">
        <v>-2</v>
      </c>
      <c r="FM539">
        <v>0</v>
      </c>
      <c r="FN539">
        <v>0</v>
      </c>
      <c r="FO539">
        <v>1</v>
      </c>
      <c r="FQ539" s="1158">
        <v>1</v>
      </c>
      <c r="FR539" s="1158">
        <v>1</v>
      </c>
      <c r="FS539" s="1158">
        <v>1</v>
      </c>
      <c r="FT539" s="1158" t="s">
        <v>827</v>
      </c>
      <c r="FU539" s="1158">
        <v>1</v>
      </c>
      <c r="FV539" s="1158">
        <v>1</v>
      </c>
      <c r="FW539" s="1158" t="s">
        <v>827</v>
      </c>
      <c r="FX539" s="1158" t="s">
        <v>827</v>
      </c>
      <c r="FY539" s="1158">
        <v>1</v>
      </c>
      <c r="FZ539" s="1158">
        <v>1</v>
      </c>
    </row>
    <row r="540" spans="1:182">
      <c r="A540" t="s">
        <v>85</v>
      </c>
      <c r="B540" t="s">
        <v>638</v>
      </c>
      <c r="C540">
        <v>6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 s="192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J540">
        <v>0</v>
      </c>
      <c r="BK540">
        <v>0</v>
      </c>
      <c r="BL540">
        <v>0</v>
      </c>
      <c r="BM540">
        <v>0</v>
      </c>
      <c r="BN540">
        <v>0</v>
      </c>
      <c r="BO540">
        <v>0</v>
      </c>
      <c r="BP540">
        <v>0</v>
      </c>
      <c r="BQ540">
        <v>0</v>
      </c>
      <c r="BR540">
        <v>0</v>
      </c>
      <c r="BS540">
        <v>0</v>
      </c>
      <c r="BT540">
        <v>0</v>
      </c>
      <c r="BU540">
        <v>0</v>
      </c>
      <c r="BV540">
        <v>0</v>
      </c>
      <c r="BW540">
        <v>0</v>
      </c>
      <c r="BX540">
        <v>20</v>
      </c>
      <c r="BY540">
        <v>0</v>
      </c>
      <c r="BZ540">
        <v>0</v>
      </c>
      <c r="CA540" s="192">
        <v>1</v>
      </c>
      <c r="CB540">
        <v>0</v>
      </c>
      <c r="CC540">
        <v>0</v>
      </c>
      <c r="CD540">
        <v>0</v>
      </c>
      <c r="CE540">
        <v>0</v>
      </c>
      <c r="CF540">
        <v>0</v>
      </c>
      <c r="CG540">
        <v>0</v>
      </c>
      <c r="CH540">
        <v>0</v>
      </c>
      <c r="CI540">
        <v>0</v>
      </c>
      <c r="CJ540">
        <v>0</v>
      </c>
      <c r="CK540">
        <v>0</v>
      </c>
      <c r="CL540">
        <v>0</v>
      </c>
      <c r="CM540">
        <v>0</v>
      </c>
      <c r="CN540">
        <v>0</v>
      </c>
      <c r="CO540">
        <v>0</v>
      </c>
      <c r="CP540">
        <v>-2</v>
      </c>
      <c r="CQ540">
        <v>0</v>
      </c>
      <c r="CR540">
        <v>0</v>
      </c>
      <c r="CS540">
        <v>1</v>
      </c>
      <c r="CU540">
        <v>0</v>
      </c>
      <c r="CV540">
        <v>0</v>
      </c>
      <c r="CW540">
        <v>0</v>
      </c>
      <c r="CX540">
        <v>0</v>
      </c>
      <c r="CY540">
        <v>0</v>
      </c>
      <c r="CZ540">
        <v>0</v>
      </c>
      <c r="DA540">
        <v>0</v>
      </c>
      <c r="DB540">
        <v>0</v>
      </c>
      <c r="DC540">
        <v>0</v>
      </c>
      <c r="DD540">
        <v>0</v>
      </c>
      <c r="DE540">
        <v>0</v>
      </c>
      <c r="DF540">
        <v>0</v>
      </c>
      <c r="DG540">
        <v>0</v>
      </c>
      <c r="DH540">
        <v>0</v>
      </c>
      <c r="DI540">
        <v>20</v>
      </c>
      <c r="DJ540">
        <v>0</v>
      </c>
      <c r="DK540">
        <v>0</v>
      </c>
      <c r="DL540" s="192">
        <v>1</v>
      </c>
      <c r="DM540">
        <v>0</v>
      </c>
      <c r="DN540">
        <v>0</v>
      </c>
      <c r="DO540">
        <v>0</v>
      </c>
      <c r="DP540">
        <v>0</v>
      </c>
      <c r="DQ540">
        <v>0</v>
      </c>
      <c r="DR540">
        <v>0</v>
      </c>
      <c r="DS540">
        <v>0</v>
      </c>
      <c r="DT540">
        <v>0</v>
      </c>
      <c r="DU540">
        <v>0</v>
      </c>
      <c r="DV540">
        <v>0</v>
      </c>
      <c r="DW540">
        <v>0</v>
      </c>
      <c r="DX540">
        <v>0</v>
      </c>
      <c r="DY540">
        <v>0</v>
      </c>
      <c r="DZ540">
        <v>0</v>
      </c>
      <c r="EA540">
        <v>-2</v>
      </c>
      <c r="EB540">
        <v>0</v>
      </c>
      <c r="EC540">
        <v>0</v>
      </c>
      <c r="ED540">
        <v>1</v>
      </c>
      <c r="EF540">
        <v>0</v>
      </c>
      <c r="EG540">
        <v>0</v>
      </c>
      <c r="EH540">
        <v>0</v>
      </c>
      <c r="EI540">
        <v>0</v>
      </c>
      <c r="EJ540">
        <v>0</v>
      </c>
      <c r="EK540">
        <v>0</v>
      </c>
      <c r="EL540">
        <v>0</v>
      </c>
      <c r="EM540">
        <v>0</v>
      </c>
      <c r="EN540">
        <v>0</v>
      </c>
      <c r="EO540">
        <v>0</v>
      </c>
      <c r="EP540">
        <v>0</v>
      </c>
      <c r="EQ540">
        <v>0</v>
      </c>
      <c r="ER540">
        <v>0</v>
      </c>
      <c r="ES540">
        <v>0</v>
      </c>
      <c r="ET540">
        <v>20</v>
      </c>
      <c r="EU540">
        <v>0</v>
      </c>
      <c r="EV540">
        <v>0</v>
      </c>
      <c r="EW540" s="192">
        <v>1</v>
      </c>
      <c r="EX540">
        <v>0</v>
      </c>
      <c r="EY540">
        <v>0</v>
      </c>
      <c r="EZ540">
        <v>0</v>
      </c>
      <c r="FA540">
        <v>0</v>
      </c>
      <c r="FB540">
        <v>0</v>
      </c>
      <c r="FC540">
        <v>0</v>
      </c>
      <c r="FD540">
        <v>0</v>
      </c>
      <c r="FE540">
        <v>0</v>
      </c>
      <c r="FF540">
        <v>0</v>
      </c>
      <c r="FG540">
        <v>0</v>
      </c>
      <c r="FH540">
        <v>0</v>
      </c>
      <c r="FI540">
        <v>0</v>
      </c>
      <c r="FJ540">
        <v>0</v>
      </c>
      <c r="FK540">
        <v>0</v>
      </c>
      <c r="FL540">
        <v>-2</v>
      </c>
      <c r="FM540">
        <v>0</v>
      </c>
      <c r="FN540">
        <v>0</v>
      </c>
      <c r="FO540">
        <v>1</v>
      </c>
      <c r="FQ540" s="1158">
        <v>1</v>
      </c>
      <c r="FR540" s="1158">
        <v>1</v>
      </c>
      <c r="FS540" s="1158">
        <v>1</v>
      </c>
      <c r="FT540" s="1158">
        <v>1</v>
      </c>
      <c r="FU540" s="1158">
        <v>1</v>
      </c>
      <c r="FV540" s="1158">
        <v>1</v>
      </c>
      <c r="FW540" s="1158">
        <v>1</v>
      </c>
      <c r="FX540" s="1158" t="s">
        <v>829</v>
      </c>
      <c r="FY540" s="1158">
        <v>1</v>
      </c>
      <c r="FZ540" s="1158">
        <v>1</v>
      </c>
    </row>
    <row r="541" spans="1:182">
      <c r="A541" t="s">
        <v>85</v>
      </c>
      <c r="B541" t="s">
        <v>639</v>
      </c>
      <c r="C541">
        <v>115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  <c r="AM541">
        <v>0</v>
      </c>
      <c r="AN541">
        <v>0</v>
      </c>
      <c r="AO541">
        <v>0</v>
      </c>
      <c r="AP541" s="192">
        <v>0</v>
      </c>
      <c r="AQ541">
        <v>0</v>
      </c>
      <c r="AR541">
        <v>0</v>
      </c>
      <c r="AS541">
        <v>0</v>
      </c>
      <c r="AT541">
        <v>0</v>
      </c>
      <c r="AU541">
        <v>0</v>
      </c>
      <c r="AV541">
        <v>0</v>
      </c>
      <c r="AW541">
        <v>0</v>
      </c>
      <c r="AX541">
        <v>0</v>
      </c>
      <c r="AY541">
        <v>0</v>
      </c>
      <c r="AZ541">
        <v>0</v>
      </c>
      <c r="BA541">
        <v>0</v>
      </c>
      <c r="BB541">
        <v>0</v>
      </c>
      <c r="BC541">
        <v>0</v>
      </c>
      <c r="BD541">
        <v>0</v>
      </c>
      <c r="BE541">
        <v>0</v>
      </c>
      <c r="BF541">
        <v>0</v>
      </c>
      <c r="BG541">
        <v>0</v>
      </c>
      <c r="BH541">
        <v>0</v>
      </c>
      <c r="BJ541">
        <v>0</v>
      </c>
      <c r="BK541">
        <v>0</v>
      </c>
      <c r="BL541">
        <v>0</v>
      </c>
      <c r="BM541">
        <v>0</v>
      </c>
      <c r="BN541">
        <v>0</v>
      </c>
      <c r="BO541">
        <v>0</v>
      </c>
      <c r="BP541">
        <v>0</v>
      </c>
      <c r="BQ541">
        <v>0</v>
      </c>
      <c r="BR541">
        <v>0</v>
      </c>
      <c r="BS541">
        <v>0</v>
      </c>
      <c r="BT541">
        <v>0</v>
      </c>
      <c r="BU541">
        <v>0</v>
      </c>
      <c r="BV541">
        <v>5.2434599999999998</v>
      </c>
      <c r="BW541">
        <v>0</v>
      </c>
      <c r="BX541">
        <v>2.0714600000000001</v>
      </c>
      <c r="BY541">
        <v>0</v>
      </c>
      <c r="BZ541">
        <v>0</v>
      </c>
      <c r="CA541" s="192">
        <v>1</v>
      </c>
      <c r="CB541">
        <v>0</v>
      </c>
      <c r="CC541">
        <v>0</v>
      </c>
      <c r="CD541">
        <v>0</v>
      </c>
      <c r="CE541">
        <v>0</v>
      </c>
      <c r="CF541">
        <v>0</v>
      </c>
      <c r="CG541">
        <v>0</v>
      </c>
      <c r="CH541">
        <v>0</v>
      </c>
      <c r="CI541">
        <v>0</v>
      </c>
      <c r="CJ541">
        <v>0</v>
      </c>
      <c r="CK541">
        <v>0</v>
      </c>
      <c r="CL541">
        <v>0</v>
      </c>
      <c r="CM541">
        <v>0</v>
      </c>
      <c r="CN541">
        <v>-2</v>
      </c>
      <c r="CO541">
        <v>0</v>
      </c>
      <c r="CP541">
        <v>0</v>
      </c>
      <c r="CQ541">
        <v>0</v>
      </c>
      <c r="CR541">
        <v>0</v>
      </c>
      <c r="CS541">
        <v>1</v>
      </c>
      <c r="CU541">
        <v>0</v>
      </c>
      <c r="CV541">
        <v>0</v>
      </c>
      <c r="CW541">
        <v>0</v>
      </c>
      <c r="CX541">
        <v>0</v>
      </c>
      <c r="CY541">
        <v>0</v>
      </c>
      <c r="CZ541">
        <v>0</v>
      </c>
      <c r="DA541">
        <v>0</v>
      </c>
      <c r="DB541">
        <v>0</v>
      </c>
      <c r="DC541">
        <v>0</v>
      </c>
      <c r="DD541">
        <v>0</v>
      </c>
      <c r="DE541">
        <v>0</v>
      </c>
      <c r="DF541">
        <v>0</v>
      </c>
      <c r="DG541">
        <v>5.2434599999999998</v>
      </c>
      <c r="DH541">
        <v>0</v>
      </c>
      <c r="DI541">
        <v>2.0714600000000001</v>
      </c>
      <c r="DJ541">
        <v>0</v>
      </c>
      <c r="DK541">
        <v>0</v>
      </c>
      <c r="DL541" s="192">
        <v>1</v>
      </c>
      <c r="DM541">
        <v>0</v>
      </c>
      <c r="DN541">
        <v>0</v>
      </c>
      <c r="DO541">
        <v>0</v>
      </c>
      <c r="DP541">
        <v>0</v>
      </c>
      <c r="DQ541">
        <v>0</v>
      </c>
      <c r="DR541">
        <v>0</v>
      </c>
      <c r="DS541">
        <v>0</v>
      </c>
      <c r="DT541">
        <v>0</v>
      </c>
      <c r="DU541">
        <v>0</v>
      </c>
      <c r="DV541">
        <v>0</v>
      </c>
      <c r="DW541">
        <v>0</v>
      </c>
      <c r="DX541">
        <v>0</v>
      </c>
      <c r="DY541">
        <v>-1</v>
      </c>
      <c r="DZ541">
        <v>0</v>
      </c>
      <c r="EA541">
        <v>0</v>
      </c>
      <c r="EB541">
        <v>0</v>
      </c>
      <c r="EC541">
        <v>0</v>
      </c>
      <c r="ED541">
        <v>1</v>
      </c>
      <c r="EF541">
        <v>0</v>
      </c>
      <c r="EG541">
        <v>0</v>
      </c>
      <c r="EH541">
        <v>0</v>
      </c>
      <c r="EI541">
        <v>0</v>
      </c>
      <c r="EJ541">
        <v>0</v>
      </c>
      <c r="EK541">
        <v>0</v>
      </c>
      <c r="EL541">
        <v>0</v>
      </c>
      <c r="EM541">
        <v>0</v>
      </c>
      <c r="EN541">
        <v>0</v>
      </c>
      <c r="EO541">
        <v>0</v>
      </c>
      <c r="EP541">
        <v>0</v>
      </c>
      <c r="EQ541">
        <v>0</v>
      </c>
      <c r="ER541">
        <v>5.2434599999999998</v>
      </c>
      <c r="ES541">
        <v>0</v>
      </c>
      <c r="ET541">
        <v>2.0714600000000001</v>
      </c>
      <c r="EU541">
        <v>0</v>
      </c>
      <c r="EV541">
        <v>0</v>
      </c>
      <c r="EW541" s="192">
        <v>1</v>
      </c>
      <c r="EX541">
        <v>0</v>
      </c>
      <c r="EY541">
        <v>0</v>
      </c>
      <c r="EZ541">
        <v>0</v>
      </c>
      <c r="FA541">
        <v>0</v>
      </c>
      <c r="FB541">
        <v>0</v>
      </c>
      <c r="FC541">
        <v>0</v>
      </c>
      <c r="FD541">
        <v>0</v>
      </c>
      <c r="FE541">
        <v>0</v>
      </c>
      <c r="FF541">
        <v>0</v>
      </c>
      <c r="FG541">
        <v>0</v>
      </c>
      <c r="FH541">
        <v>0</v>
      </c>
      <c r="FI541">
        <v>0</v>
      </c>
      <c r="FJ541">
        <v>-2</v>
      </c>
      <c r="FK541">
        <v>0</v>
      </c>
      <c r="FL541">
        <v>0</v>
      </c>
      <c r="FM541">
        <v>0</v>
      </c>
      <c r="FN541">
        <v>0</v>
      </c>
      <c r="FO541">
        <v>1</v>
      </c>
      <c r="FQ541" s="1158">
        <v>1</v>
      </c>
      <c r="FR541" s="1158">
        <v>1</v>
      </c>
      <c r="FS541" s="1158">
        <v>1</v>
      </c>
      <c r="FT541" s="1158">
        <v>1</v>
      </c>
      <c r="FU541" s="1158">
        <v>1</v>
      </c>
      <c r="FV541" s="1158">
        <v>1</v>
      </c>
      <c r="FW541" s="1158" t="s">
        <v>829</v>
      </c>
      <c r="FX541" s="1158">
        <v>1</v>
      </c>
      <c r="FY541" s="1158">
        <v>1</v>
      </c>
      <c r="FZ541" s="1158">
        <v>1</v>
      </c>
    </row>
    <row r="542" spans="1:182">
      <c r="A542" t="s">
        <v>102</v>
      </c>
      <c r="B542" t="s">
        <v>640</v>
      </c>
      <c r="C542">
        <v>69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  <c r="AK542">
        <v>0</v>
      </c>
      <c r="AL542">
        <v>0</v>
      </c>
      <c r="AM542">
        <v>0</v>
      </c>
      <c r="AN542">
        <v>0</v>
      </c>
      <c r="AO542">
        <v>0</v>
      </c>
      <c r="AP542" s="192">
        <v>0</v>
      </c>
      <c r="AQ542">
        <v>0</v>
      </c>
      <c r="AR542">
        <v>0</v>
      </c>
      <c r="AS542">
        <v>0</v>
      </c>
      <c r="AT542">
        <v>0</v>
      </c>
      <c r="AU542">
        <v>0</v>
      </c>
      <c r="AV542">
        <v>0</v>
      </c>
      <c r="AW542">
        <v>0</v>
      </c>
      <c r="AX542">
        <v>0</v>
      </c>
      <c r="AY542">
        <v>0</v>
      </c>
      <c r="AZ542">
        <v>0</v>
      </c>
      <c r="BA542">
        <v>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J542">
        <v>0</v>
      </c>
      <c r="BK542">
        <v>0</v>
      </c>
      <c r="BL542">
        <v>0</v>
      </c>
      <c r="BM542">
        <v>0</v>
      </c>
      <c r="BN542">
        <v>0</v>
      </c>
      <c r="BO542">
        <v>0</v>
      </c>
      <c r="BP542">
        <v>0</v>
      </c>
      <c r="BQ542">
        <v>0</v>
      </c>
      <c r="BR542">
        <v>0</v>
      </c>
      <c r="BS542">
        <v>0</v>
      </c>
      <c r="BT542">
        <v>0</v>
      </c>
      <c r="BU542">
        <v>0</v>
      </c>
      <c r="BV542">
        <v>0</v>
      </c>
      <c r="BW542">
        <v>0</v>
      </c>
      <c r="BX542">
        <v>0</v>
      </c>
      <c r="BY542">
        <v>0</v>
      </c>
      <c r="BZ542">
        <v>0</v>
      </c>
      <c r="CA542" s="192">
        <v>0</v>
      </c>
      <c r="CB542">
        <v>0</v>
      </c>
      <c r="CC542">
        <v>0</v>
      </c>
      <c r="CD542">
        <v>0</v>
      </c>
      <c r="CE542">
        <v>0</v>
      </c>
      <c r="CF542">
        <v>0</v>
      </c>
      <c r="CG542">
        <v>0</v>
      </c>
      <c r="CH542">
        <v>0</v>
      </c>
      <c r="CI542">
        <v>0</v>
      </c>
      <c r="CJ542">
        <v>0</v>
      </c>
      <c r="CK542">
        <v>0</v>
      </c>
      <c r="CL542">
        <v>0</v>
      </c>
      <c r="CM542">
        <v>0</v>
      </c>
      <c r="CN542">
        <v>0</v>
      </c>
      <c r="CO542">
        <v>0</v>
      </c>
      <c r="CP542">
        <v>0</v>
      </c>
      <c r="CQ542">
        <v>0</v>
      </c>
      <c r="CR542">
        <v>0</v>
      </c>
      <c r="CS542">
        <v>0</v>
      </c>
      <c r="CU542">
        <v>0</v>
      </c>
      <c r="CV542">
        <v>0</v>
      </c>
      <c r="CW542">
        <v>0</v>
      </c>
      <c r="CX542">
        <v>0</v>
      </c>
      <c r="CY542">
        <v>0</v>
      </c>
      <c r="CZ542">
        <v>0</v>
      </c>
      <c r="DA542">
        <v>0</v>
      </c>
      <c r="DB542">
        <v>0</v>
      </c>
      <c r="DC542">
        <v>0</v>
      </c>
      <c r="DD542">
        <v>0</v>
      </c>
      <c r="DE542">
        <v>0</v>
      </c>
      <c r="DF542">
        <v>0</v>
      </c>
      <c r="DG542">
        <v>0</v>
      </c>
      <c r="DH542">
        <v>0</v>
      </c>
      <c r="DI542">
        <v>102.04</v>
      </c>
      <c r="DJ542">
        <v>0</v>
      </c>
      <c r="DK542">
        <v>0</v>
      </c>
      <c r="DL542" s="192">
        <v>1</v>
      </c>
      <c r="DM542">
        <v>0</v>
      </c>
      <c r="DN542">
        <v>0</v>
      </c>
      <c r="DO542">
        <v>0</v>
      </c>
      <c r="DP542">
        <v>0</v>
      </c>
      <c r="DQ542">
        <v>0</v>
      </c>
      <c r="DR542">
        <v>0</v>
      </c>
      <c r="DS542">
        <v>0</v>
      </c>
      <c r="DT542">
        <v>0</v>
      </c>
      <c r="DU542">
        <v>0</v>
      </c>
      <c r="DV542">
        <v>0</v>
      </c>
      <c r="DW542">
        <v>0</v>
      </c>
      <c r="DX542">
        <v>0</v>
      </c>
      <c r="DY542">
        <v>0</v>
      </c>
      <c r="DZ542">
        <v>0</v>
      </c>
      <c r="EA542">
        <v>-2</v>
      </c>
      <c r="EB542">
        <v>0</v>
      </c>
      <c r="EC542">
        <v>0</v>
      </c>
      <c r="ED542">
        <v>1</v>
      </c>
      <c r="EF542">
        <v>0</v>
      </c>
      <c r="EG542">
        <v>0</v>
      </c>
      <c r="EH542">
        <v>0</v>
      </c>
      <c r="EI542">
        <v>0</v>
      </c>
      <c r="EJ542">
        <v>0</v>
      </c>
      <c r="EK542">
        <v>0</v>
      </c>
      <c r="EL542">
        <v>0</v>
      </c>
      <c r="EM542">
        <v>0</v>
      </c>
      <c r="EN542">
        <v>0</v>
      </c>
      <c r="EO542">
        <v>0</v>
      </c>
      <c r="EP542">
        <v>0</v>
      </c>
      <c r="EQ542">
        <v>0</v>
      </c>
      <c r="ER542">
        <v>0</v>
      </c>
      <c r="ES542">
        <v>0</v>
      </c>
      <c r="ET542">
        <v>102.04</v>
      </c>
      <c r="EU542">
        <v>0</v>
      </c>
      <c r="EV542">
        <v>0</v>
      </c>
      <c r="EW542" s="192">
        <v>1</v>
      </c>
      <c r="EX542">
        <v>0</v>
      </c>
      <c r="EY542">
        <v>0</v>
      </c>
      <c r="EZ542">
        <v>0</v>
      </c>
      <c r="FA542">
        <v>0</v>
      </c>
      <c r="FB542">
        <v>0</v>
      </c>
      <c r="FC542">
        <v>0</v>
      </c>
      <c r="FD542">
        <v>0</v>
      </c>
      <c r="FE542">
        <v>0</v>
      </c>
      <c r="FF542">
        <v>0</v>
      </c>
      <c r="FG542">
        <v>0</v>
      </c>
      <c r="FH542">
        <v>0</v>
      </c>
      <c r="FI542">
        <v>0</v>
      </c>
      <c r="FJ542">
        <v>0</v>
      </c>
      <c r="FK542">
        <v>0</v>
      </c>
      <c r="FL542">
        <v>-2</v>
      </c>
      <c r="FM542">
        <v>0</v>
      </c>
      <c r="FN542">
        <v>0</v>
      </c>
      <c r="FO542">
        <v>1</v>
      </c>
      <c r="FQ542" s="1158">
        <v>1</v>
      </c>
      <c r="FR542" s="1158">
        <v>1</v>
      </c>
      <c r="FS542" s="1158">
        <v>1</v>
      </c>
      <c r="FT542" s="1158">
        <v>1</v>
      </c>
      <c r="FU542" s="1158">
        <v>1</v>
      </c>
      <c r="FV542" s="1158">
        <v>1</v>
      </c>
      <c r="FW542" s="1158">
        <v>1</v>
      </c>
      <c r="FX542" s="1158" t="s">
        <v>833</v>
      </c>
      <c r="FY542" s="1158">
        <v>1</v>
      </c>
      <c r="FZ542" s="1158">
        <v>1</v>
      </c>
    </row>
    <row r="543" spans="1:182">
      <c r="A543" t="s">
        <v>100</v>
      </c>
      <c r="B543" t="s">
        <v>641</v>
      </c>
      <c r="C543">
        <v>23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  <c r="AK543">
        <v>0</v>
      </c>
      <c r="AL543">
        <v>0</v>
      </c>
      <c r="AM543">
        <v>0</v>
      </c>
      <c r="AN543">
        <v>0</v>
      </c>
      <c r="AO543">
        <v>0</v>
      </c>
      <c r="AP543" s="192">
        <v>0</v>
      </c>
      <c r="AQ543">
        <v>0</v>
      </c>
      <c r="AR543">
        <v>0</v>
      </c>
      <c r="AS543">
        <v>0</v>
      </c>
      <c r="AT543">
        <v>0</v>
      </c>
      <c r="AU543">
        <v>0</v>
      </c>
      <c r="AV543">
        <v>0</v>
      </c>
      <c r="AW543">
        <v>0</v>
      </c>
      <c r="AX543">
        <v>0</v>
      </c>
      <c r="AY543">
        <v>0</v>
      </c>
      <c r="AZ543">
        <v>0</v>
      </c>
      <c r="BA543">
        <v>0</v>
      </c>
      <c r="BB543">
        <v>0</v>
      </c>
      <c r="BC543">
        <v>0</v>
      </c>
      <c r="BD543">
        <v>0</v>
      </c>
      <c r="BE543">
        <v>0</v>
      </c>
      <c r="BF543">
        <v>0</v>
      </c>
      <c r="BG543">
        <v>0</v>
      </c>
      <c r="BH543">
        <v>0</v>
      </c>
      <c r="BJ543">
        <v>0</v>
      </c>
      <c r="BK543">
        <v>0</v>
      </c>
      <c r="BL543">
        <v>0</v>
      </c>
      <c r="BM543">
        <v>0</v>
      </c>
      <c r="BN543">
        <v>0</v>
      </c>
      <c r="BO543">
        <v>0</v>
      </c>
      <c r="BP543">
        <v>0</v>
      </c>
      <c r="BQ543">
        <v>0</v>
      </c>
      <c r="BR543">
        <v>0</v>
      </c>
      <c r="BS543">
        <v>0</v>
      </c>
      <c r="BT543">
        <v>0.05</v>
      </c>
      <c r="BU543">
        <v>0</v>
      </c>
      <c r="BV543">
        <v>1.25</v>
      </c>
      <c r="BW543">
        <v>0</v>
      </c>
      <c r="BX543">
        <v>2.6669999999999998</v>
      </c>
      <c r="BY543">
        <v>0</v>
      </c>
      <c r="BZ543">
        <v>0</v>
      </c>
      <c r="CA543" s="192">
        <v>1</v>
      </c>
      <c r="CB543">
        <v>0</v>
      </c>
      <c r="CC543">
        <v>0</v>
      </c>
      <c r="CD543">
        <v>0</v>
      </c>
      <c r="CE543">
        <v>0</v>
      </c>
      <c r="CF543">
        <v>0</v>
      </c>
      <c r="CG543">
        <v>0</v>
      </c>
      <c r="CH543">
        <v>0</v>
      </c>
      <c r="CI543">
        <v>0</v>
      </c>
      <c r="CJ543">
        <v>0</v>
      </c>
      <c r="CK543">
        <v>0</v>
      </c>
      <c r="CL543">
        <v>-2</v>
      </c>
      <c r="CM543">
        <v>0</v>
      </c>
      <c r="CN543">
        <v>0</v>
      </c>
      <c r="CO543">
        <v>0</v>
      </c>
      <c r="CP543">
        <v>0</v>
      </c>
      <c r="CQ543">
        <v>0</v>
      </c>
      <c r="CR543">
        <v>0</v>
      </c>
      <c r="CS543">
        <v>1</v>
      </c>
      <c r="CU543">
        <v>0</v>
      </c>
      <c r="CV543">
        <v>0</v>
      </c>
      <c r="CW543">
        <v>0</v>
      </c>
      <c r="CX543">
        <v>0</v>
      </c>
      <c r="CY543">
        <v>0</v>
      </c>
      <c r="CZ543">
        <v>0</v>
      </c>
      <c r="DA543">
        <v>0</v>
      </c>
      <c r="DB543">
        <v>0</v>
      </c>
      <c r="DC543">
        <v>0</v>
      </c>
      <c r="DD543">
        <v>0</v>
      </c>
      <c r="DE543">
        <v>0.05</v>
      </c>
      <c r="DF543">
        <v>0</v>
      </c>
      <c r="DG543">
        <v>1.25</v>
      </c>
      <c r="DH543">
        <v>0</v>
      </c>
      <c r="DI543">
        <v>205.46700000000001</v>
      </c>
      <c r="DJ543">
        <v>0</v>
      </c>
      <c r="DK543">
        <v>0</v>
      </c>
      <c r="DL543" s="192">
        <v>1</v>
      </c>
      <c r="DM543">
        <v>0</v>
      </c>
      <c r="DN543">
        <v>0</v>
      </c>
      <c r="DO543">
        <v>0</v>
      </c>
      <c r="DP543">
        <v>0</v>
      </c>
      <c r="DQ543">
        <v>0</v>
      </c>
      <c r="DR543">
        <v>0</v>
      </c>
      <c r="DS543">
        <v>0</v>
      </c>
      <c r="DT543">
        <v>0</v>
      </c>
      <c r="DU543">
        <v>0</v>
      </c>
      <c r="DV543">
        <v>0</v>
      </c>
      <c r="DW543">
        <v>-2</v>
      </c>
      <c r="DX543">
        <v>0</v>
      </c>
      <c r="DY543">
        <v>-2</v>
      </c>
      <c r="DZ543">
        <v>0</v>
      </c>
      <c r="EA543">
        <v>-2</v>
      </c>
      <c r="EB543">
        <v>0</v>
      </c>
      <c r="EC543">
        <v>0</v>
      </c>
      <c r="ED543">
        <v>1</v>
      </c>
      <c r="EF543">
        <v>0</v>
      </c>
      <c r="EG543">
        <v>0</v>
      </c>
      <c r="EH543">
        <v>0</v>
      </c>
      <c r="EI543">
        <v>0</v>
      </c>
      <c r="EJ543">
        <v>0</v>
      </c>
      <c r="EK543">
        <v>0</v>
      </c>
      <c r="EL543">
        <v>0</v>
      </c>
      <c r="EM543">
        <v>0</v>
      </c>
      <c r="EN543">
        <v>0</v>
      </c>
      <c r="EO543">
        <v>0</v>
      </c>
      <c r="EP543">
        <v>0.05</v>
      </c>
      <c r="EQ543">
        <v>0</v>
      </c>
      <c r="ER543">
        <v>3.5</v>
      </c>
      <c r="ES543">
        <v>0</v>
      </c>
      <c r="ET543">
        <v>335.06700000000001</v>
      </c>
      <c r="EU543">
        <v>0</v>
      </c>
      <c r="EV543">
        <v>0</v>
      </c>
      <c r="EW543" s="192">
        <v>1</v>
      </c>
      <c r="EX543">
        <v>0</v>
      </c>
      <c r="EY543">
        <v>0</v>
      </c>
      <c r="EZ543">
        <v>0</v>
      </c>
      <c r="FA543">
        <v>0</v>
      </c>
      <c r="FB543">
        <v>0</v>
      </c>
      <c r="FC543">
        <v>0</v>
      </c>
      <c r="FD543">
        <v>0</v>
      </c>
      <c r="FE543">
        <v>0</v>
      </c>
      <c r="FF543">
        <v>0</v>
      </c>
      <c r="FG543">
        <v>0</v>
      </c>
      <c r="FH543">
        <v>-2</v>
      </c>
      <c r="FI543">
        <v>0</v>
      </c>
      <c r="FJ543">
        <v>-2</v>
      </c>
      <c r="FK543">
        <v>0</v>
      </c>
      <c r="FL543">
        <v>-2</v>
      </c>
      <c r="FM543">
        <v>0</v>
      </c>
      <c r="FN543">
        <v>0</v>
      </c>
      <c r="FO543">
        <v>1</v>
      </c>
      <c r="FQ543" s="1158">
        <v>1</v>
      </c>
      <c r="FR543" s="1158">
        <v>1</v>
      </c>
      <c r="FS543" s="1158">
        <v>1</v>
      </c>
      <c r="FT543" s="1158">
        <v>1</v>
      </c>
      <c r="FU543" s="1158">
        <v>1</v>
      </c>
      <c r="FV543" s="1158" t="s">
        <v>829</v>
      </c>
      <c r="FW543" s="1158" t="s">
        <v>833</v>
      </c>
      <c r="FX543" s="1158" t="s">
        <v>833</v>
      </c>
      <c r="FY543" s="1158">
        <v>1</v>
      </c>
      <c r="FZ543" s="1158">
        <v>1</v>
      </c>
    </row>
    <row r="544" spans="1:182">
      <c r="A544" t="s">
        <v>85</v>
      </c>
      <c r="B544" t="s">
        <v>642</v>
      </c>
      <c r="C544">
        <v>115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  <c r="AK544">
        <v>0</v>
      </c>
      <c r="AL544">
        <v>0</v>
      </c>
      <c r="AM544">
        <v>0</v>
      </c>
      <c r="AN544">
        <v>0</v>
      </c>
      <c r="AO544">
        <v>0</v>
      </c>
      <c r="AP544" s="192">
        <v>0</v>
      </c>
      <c r="AQ544">
        <v>0</v>
      </c>
      <c r="AR544">
        <v>0</v>
      </c>
      <c r="AS544">
        <v>0</v>
      </c>
      <c r="AT544">
        <v>0</v>
      </c>
      <c r="AU544">
        <v>0</v>
      </c>
      <c r="AV544">
        <v>0</v>
      </c>
      <c r="AW544">
        <v>0</v>
      </c>
      <c r="AX544">
        <v>0</v>
      </c>
      <c r="AY544">
        <v>0</v>
      </c>
      <c r="AZ544">
        <v>0</v>
      </c>
      <c r="BA544">
        <v>0</v>
      </c>
      <c r="BB544">
        <v>0</v>
      </c>
      <c r="BC544">
        <v>0</v>
      </c>
      <c r="BD544">
        <v>0</v>
      </c>
      <c r="BE544">
        <v>0</v>
      </c>
      <c r="BF544">
        <v>0</v>
      </c>
      <c r="BG544">
        <v>0</v>
      </c>
      <c r="BH544">
        <v>0</v>
      </c>
      <c r="BJ544">
        <v>0</v>
      </c>
      <c r="BK544">
        <v>0</v>
      </c>
      <c r="BL544">
        <v>0</v>
      </c>
      <c r="BM544">
        <v>0</v>
      </c>
      <c r="BN544">
        <v>0</v>
      </c>
      <c r="BO544">
        <v>0</v>
      </c>
      <c r="BP544">
        <v>0</v>
      </c>
      <c r="BQ544">
        <v>0</v>
      </c>
      <c r="BR544">
        <v>0</v>
      </c>
      <c r="BS544">
        <v>0</v>
      </c>
      <c r="BT544">
        <v>0</v>
      </c>
      <c r="BU544">
        <v>0</v>
      </c>
      <c r="BV544">
        <v>0</v>
      </c>
      <c r="BW544">
        <v>0</v>
      </c>
      <c r="BX544">
        <v>0</v>
      </c>
      <c r="BY544">
        <v>0</v>
      </c>
      <c r="BZ544">
        <v>0</v>
      </c>
      <c r="CA544" s="192">
        <v>0</v>
      </c>
      <c r="CB544">
        <v>0</v>
      </c>
      <c r="CC544">
        <v>0</v>
      </c>
      <c r="CD544">
        <v>0</v>
      </c>
      <c r="CE544">
        <v>0</v>
      </c>
      <c r="CF544">
        <v>0</v>
      </c>
      <c r="CG544">
        <v>0</v>
      </c>
      <c r="CH544">
        <v>0</v>
      </c>
      <c r="CI544">
        <v>0</v>
      </c>
      <c r="CJ544">
        <v>0</v>
      </c>
      <c r="CK544">
        <v>0</v>
      </c>
      <c r="CL544">
        <v>0</v>
      </c>
      <c r="CM544">
        <v>0</v>
      </c>
      <c r="CN544">
        <v>0</v>
      </c>
      <c r="CO544">
        <v>0</v>
      </c>
      <c r="CP544">
        <v>0</v>
      </c>
      <c r="CQ544">
        <v>0</v>
      </c>
      <c r="CR544">
        <v>0</v>
      </c>
      <c r="CS544">
        <v>0</v>
      </c>
      <c r="CU544">
        <v>0</v>
      </c>
      <c r="CV544">
        <v>0</v>
      </c>
      <c r="CW544">
        <v>0</v>
      </c>
      <c r="CX544">
        <v>0</v>
      </c>
      <c r="CY544">
        <v>0</v>
      </c>
      <c r="CZ544">
        <v>0</v>
      </c>
      <c r="DA544">
        <v>0</v>
      </c>
      <c r="DB544">
        <v>0</v>
      </c>
      <c r="DC544">
        <v>0</v>
      </c>
      <c r="DD544">
        <v>0</v>
      </c>
      <c r="DE544">
        <v>0</v>
      </c>
      <c r="DF544">
        <v>0</v>
      </c>
      <c r="DG544">
        <v>0</v>
      </c>
      <c r="DH544">
        <v>0</v>
      </c>
      <c r="DI544">
        <v>0</v>
      </c>
      <c r="DJ544">
        <v>0</v>
      </c>
      <c r="DK544">
        <v>0</v>
      </c>
      <c r="DL544" s="192">
        <v>0</v>
      </c>
      <c r="DM544">
        <v>0</v>
      </c>
      <c r="DN544">
        <v>0</v>
      </c>
      <c r="DO544">
        <v>0</v>
      </c>
      <c r="DP544">
        <v>0</v>
      </c>
      <c r="DQ544">
        <v>0</v>
      </c>
      <c r="DR544">
        <v>0</v>
      </c>
      <c r="DS544">
        <v>0</v>
      </c>
      <c r="DT544">
        <v>0</v>
      </c>
      <c r="DU544">
        <v>0</v>
      </c>
      <c r="DV544">
        <v>0</v>
      </c>
      <c r="DW544">
        <v>0</v>
      </c>
      <c r="DX544">
        <v>0</v>
      </c>
      <c r="DY544">
        <v>0</v>
      </c>
      <c r="DZ544">
        <v>0</v>
      </c>
      <c r="EA544">
        <v>0</v>
      </c>
      <c r="EB544">
        <v>0</v>
      </c>
      <c r="EC544">
        <v>0</v>
      </c>
      <c r="ED544">
        <v>0</v>
      </c>
      <c r="EF544">
        <v>0</v>
      </c>
      <c r="EG544">
        <v>0</v>
      </c>
      <c r="EH544">
        <v>0</v>
      </c>
      <c r="EI544">
        <v>0</v>
      </c>
      <c r="EJ544">
        <v>0</v>
      </c>
      <c r="EK544">
        <v>0</v>
      </c>
      <c r="EL544">
        <v>0</v>
      </c>
      <c r="EM544">
        <v>0</v>
      </c>
      <c r="EN544">
        <v>0</v>
      </c>
      <c r="EO544">
        <v>0</v>
      </c>
      <c r="EP544">
        <v>0</v>
      </c>
      <c r="EQ544">
        <v>0</v>
      </c>
      <c r="ER544">
        <v>0</v>
      </c>
      <c r="ES544">
        <v>0</v>
      </c>
      <c r="ET544">
        <v>0</v>
      </c>
      <c r="EU544">
        <v>0</v>
      </c>
      <c r="EV544">
        <v>0</v>
      </c>
      <c r="EW544" s="192">
        <v>0</v>
      </c>
      <c r="EX544">
        <v>0</v>
      </c>
      <c r="EY544">
        <v>0</v>
      </c>
      <c r="EZ544">
        <v>0</v>
      </c>
      <c r="FA544">
        <v>0</v>
      </c>
      <c r="FB544">
        <v>0</v>
      </c>
      <c r="FC544">
        <v>0</v>
      </c>
      <c r="FD544">
        <v>0</v>
      </c>
      <c r="FE544">
        <v>0</v>
      </c>
      <c r="FF544">
        <v>0</v>
      </c>
      <c r="FG544">
        <v>0</v>
      </c>
      <c r="FH544">
        <v>0</v>
      </c>
      <c r="FI544">
        <v>0</v>
      </c>
      <c r="FJ544">
        <v>0</v>
      </c>
      <c r="FK544">
        <v>0</v>
      </c>
      <c r="FL544">
        <v>0</v>
      </c>
      <c r="FM544">
        <v>0</v>
      </c>
      <c r="FN544">
        <v>0</v>
      </c>
      <c r="FO544">
        <v>0</v>
      </c>
      <c r="FQ544" s="1158">
        <v>1</v>
      </c>
      <c r="FR544" s="1158">
        <v>1</v>
      </c>
      <c r="FS544" s="1158">
        <v>1</v>
      </c>
      <c r="FT544" s="1158">
        <v>1</v>
      </c>
      <c r="FU544" s="1158">
        <v>1</v>
      </c>
      <c r="FV544" s="1158">
        <v>1</v>
      </c>
      <c r="FW544" s="1158">
        <v>1</v>
      </c>
      <c r="FX544" s="1158">
        <v>1</v>
      </c>
      <c r="FY544" s="1158">
        <v>1</v>
      </c>
      <c r="FZ544" s="1158">
        <v>0</v>
      </c>
    </row>
    <row r="545" spans="1:182">
      <c r="A545" t="s">
        <v>85</v>
      </c>
      <c r="B545" t="s">
        <v>642</v>
      </c>
      <c r="C545">
        <v>23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60</v>
      </c>
      <c r="Q545">
        <v>0</v>
      </c>
      <c r="R545">
        <v>60</v>
      </c>
      <c r="S545">
        <v>0</v>
      </c>
      <c r="T545">
        <v>0</v>
      </c>
      <c r="U545">
        <v>0</v>
      </c>
      <c r="V545">
        <v>0</v>
      </c>
      <c r="W545">
        <v>1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  <c r="AK545">
        <v>0</v>
      </c>
      <c r="AL545">
        <v>0</v>
      </c>
      <c r="AM545">
        <v>0</v>
      </c>
      <c r="AN545">
        <v>0</v>
      </c>
      <c r="AO545">
        <v>0</v>
      </c>
      <c r="AP545" s="192">
        <v>0</v>
      </c>
      <c r="AQ545">
        <v>0</v>
      </c>
      <c r="AR545">
        <v>0</v>
      </c>
      <c r="AS545">
        <v>0</v>
      </c>
      <c r="AT545">
        <v>0</v>
      </c>
      <c r="AU545">
        <v>0</v>
      </c>
      <c r="AV545">
        <v>0</v>
      </c>
      <c r="AW545">
        <v>0</v>
      </c>
      <c r="AX545">
        <v>0</v>
      </c>
      <c r="AY545">
        <v>0</v>
      </c>
      <c r="AZ545">
        <v>0</v>
      </c>
      <c r="BA545">
        <v>0</v>
      </c>
      <c r="BB545">
        <v>2</v>
      </c>
      <c r="BC545">
        <v>2</v>
      </c>
      <c r="BD545">
        <v>0</v>
      </c>
      <c r="BE545">
        <v>0</v>
      </c>
      <c r="BF545">
        <v>0</v>
      </c>
      <c r="BG545">
        <v>0</v>
      </c>
      <c r="BH545">
        <v>1</v>
      </c>
      <c r="BJ545">
        <v>0</v>
      </c>
      <c r="BK545">
        <v>0</v>
      </c>
      <c r="BL545">
        <v>0</v>
      </c>
      <c r="BM545">
        <v>0</v>
      </c>
      <c r="BN545">
        <v>0</v>
      </c>
      <c r="BO545">
        <v>0</v>
      </c>
      <c r="BP545">
        <v>0</v>
      </c>
      <c r="BQ545">
        <v>0</v>
      </c>
      <c r="BR545">
        <v>0</v>
      </c>
      <c r="BS545">
        <v>0</v>
      </c>
      <c r="BT545">
        <v>0</v>
      </c>
      <c r="BU545">
        <v>0</v>
      </c>
      <c r="BV545">
        <v>2.95</v>
      </c>
      <c r="BW545">
        <v>0</v>
      </c>
      <c r="BX545">
        <v>3.5999999999999997E-2</v>
      </c>
      <c r="BY545">
        <v>0</v>
      </c>
      <c r="BZ545">
        <v>0</v>
      </c>
      <c r="CA545" s="192">
        <v>1</v>
      </c>
      <c r="CB545">
        <v>0</v>
      </c>
      <c r="CC545">
        <v>0</v>
      </c>
      <c r="CD545">
        <v>0</v>
      </c>
      <c r="CE545">
        <v>0</v>
      </c>
      <c r="CF545">
        <v>0</v>
      </c>
      <c r="CG545">
        <v>0</v>
      </c>
      <c r="CH545">
        <v>0</v>
      </c>
      <c r="CI545">
        <v>0</v>
      </c>
      <c r="CJ545">
        <v>0</v>
      </c>
      <c r="CK545">
        <v>0</v>
      </c>
      <c r="CL545">
        <v>0</v>
      </c>
      <c r="CM545">
        <v>2</v>
      </c>
      <c r="CN545">
        <v>2</v>
      </c>
      <c r="CO545">
        <v>0</v>
      </c>
      <c r="CP545">
        <v>0</v>
      </c>
      <c r="CQ545">
        <v>0</v>
      </c>
      <c r="CR545">
        <v>0</v>
      </c>
      <c r="CS545">
        <v>1</v>
      </c>
      <c r="CU545">
        <v>0</v>
      </c>
      <c r="CV545">
        <v>0</v>
      </c>
      <c r="CW545">
        <v>0</v>
      </c>
      <c r="CX545">
        <v>0</v>
      </c>
      <c r="CY545">
        <v>0</v>
      </c>
      <c r="CZ545">
        <v>0</v>
      </c>
      <c r="DA545">
        <v>0</v>
      </c>
      <c r="DB545">
        <v>0</v>
      </c>
      <c r="DC545">
        <v>0</v>
      </c>
      <c r="DD545">
        <v>0</v>
      </c>
      <c r="DE545">
        <v>0</v>
      </c>
      <c r="DF545">
        <v>0</v>
      </c>
      <c r="DG545">
        <v>2.95</v>
      </c>
      <c r="DH545">
        <v>0</v>
      </c>
      <c r="DI545">
        <v>3.5999999999999997E-2</v>
      </c>
      <c r="DJ545">
        <v>0</v>
      </c>
      <c r="DK545">
        <v>0</v>
      </c>
      <c r="DL545" s="192">
        <v>1</v>
      </c>
      <c r="DM545">
        <v>0</v>
      </c>
      <c r="DN545">
        <v>0</v>
      </c>
      <c r="DO545">
        <v>0</v>
      </c>
      <c r="DP545">
        <v>0</v>
      </c>
      <c r="DQ545">
        <v>0</v>
      </c>
      <c r="DR545">
        <v>0</v>
      </c>
      <c r="DS545">
        <v>0</v>
      </c>
      <c r="DT545">
        <v>0</v>
      </c>
      <c r="DU545">
        <v>0</v>
      </c>
      <c r="DV545">
        <v>0</v>
      </c>
      <c r="DW545">
        <v>0</v>
      </c>
      <c r="DX545">
        <v>2</v>
      </c>
      <c r="DY545">
        <v>2</v>
      </c>
      <c r="DZ545">
        <v>0</v>
      </c>
      <c r="EA545">
        <v>0</v>
      </c>
      <c r="EB545">
        <v>0</v>
      </c>
      <c r="EC545">
        <v>0</v>
      </c>
      <c r="ED545">
        <v>1</v>
      </c>
      <c r="EF545">
        <v>0</v>
      </c>
      <c r="EG545">
        <v>0</v>
      </c>
      <c r="EH545">
        <v>0</v>
      </c>
      <c r="EI545">
        <v>0</v>
      </c>
      <c r="EJ545">
        <v>0</v>
      </c>
      <c r="EK545">
        <v>0</v>
      </c>
      <c r="EL545">
        <v>0</v>
      </c>
      <c r="EM545">
        <v>0</v>
      </c>
      <c r="EN545">
        <v>0</v>
      </c>
      <c r="EO545">
        <v>0</v>
      </c>
      <c r="EP545">
        <v>0</v>
      </c>
      <c r="EQ545">
        <v>0</v>
      </c>
      <c r="ER545">
        <v>2.95</v>
      </c>
      <c r="ES545">
        <v>0</v>
      </c>
      <c r="ET545">
        <v>3.5999999999999997E-2</v>
      </c>
      <c r="EU545">
        <v>0</v>
      </c>
      <c r="EV545">
        <v>0</v>
      </c>
      <c r="EW545" s="192">
        <v>1</v>
      </c>
      <c r="EX545">
        <v>0</v>
      </c>
      <c r="EY545">
        <v>0</v>
      </c>
      <c r="EZ545">
        <v>0</v>
      </c>
      <c r="FA545">
        <v>0</v>
      </c>
      <c r="FB545">
        <v>0</v>
      </c>
      <c r="FC545">
        <v>0</v>
      </c>
      <c r="FD545">
        <v>0</v>
      </c>
      <c r="FE545">
        <v>0</v>
      </c>
      <c r="FF545">
        <v>0</v>
      </c>
      <c r="FG545">
        <v>0</v>
      </c>
      <c r="FH545">
        <v>0</v>
      </c>
      <c r="FI545">
        <v>2</v>
      </c>
      <c r="FJ545">
        <v>2</v>
      </c>
      <c r="FK545">
        <v>0</v>
      </c>
      <c r="FL545">
        <v>0</v>
      </c>
      <c r="FM545">
        <v>0</v>
      </c>
      <c r="FN545">
        <v>0</v>
      </c>
      <c r="FO545">
        <v>1</v>
      </c>
      <c r="FQ545" s="1158">
        <v>1</v>
      </c>
      <c r="FR545" s="1158">
        <v>1</v>
      </c>
      <c r="FS545" s="1158">
        <v>1</v>
      </c>
      <c r="FT545" s="1158">
        <v>1</v>
      </c>
      <c r="FU545" s="1158">
        <v>1</v>
      </c>
      <c r="FV545" s="1158">
        <v>1</v>
      </c>
      <c r="FW545" s="1158" t="s">
        <v>824</v>
      </c>
      <c r="FX545" s="1158">
        <v>1</v>
      </c>
      <c r="FY545" s="1158">
        <v>1</v>
      </c>
      <c r="FZ545" s="1158">
        <v>1</v>
      </c>
    </row>
    <row r="546" spans="1:182">
      <c r="A546" t="s">
        <v>85</v>
      </c>
      <c r="B546" t="s">
        <v>643</v>
      </c>
      <c r="C546">
        <v>115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  <c r="AK546">
        <v>0</v>
      </c>
      <c r="AL546">
        <v>0</v>
      </c>
      <c r="AM546">
        <v>0</v>
      </c>
      <c r="AN546">
        <v>0</v>
      </c>
      <c r="AO546">
        <v>0</v>
      </c>
      <c r="AP546" s="192">
        <v>0</v>
      </c>
      <c r="AQ546">
        <v>0</v>
      </c>
      <c r="AR546">
        <v>0</v>
      </c>
      <c r="AS546">
        <v>0</v>
      </c>
      <c r="AT546">
        <v>0</v>
      </c>
      <c r="AU546">
        <v>0</v>
      </c>
      <c r="AV546">
        <v>0</v>
      </c>
      <c r="AW546">
        <v>0</v>
      </c>
      <c r="AX546">
        <v>0</v>
      </c>
      <c r="AY546">
        <v>0</v>
      </c>
      <c r="AZ546">
        <v>0</v>
      </c>
      <c r="BA546">
        <v>0</v>
      </c>
      <c r="BB546">
        <v>0</v>
      </c>
      <c r="BC546">
        <v>0</v>
      </c>
      <c r="BD546">
        <v>0</v>
      </c>
      <c r="BE546">
        <v>0</v>
      </c>
      <c r="BF546">
        <v>0</v>
      </c>
      <c r="BG546">
        <v>0</v>
      </c>
      <c r="BH546">
        <v>0</v>
      </c>
      <c r="BJ546">
        <v>0</v>
      </c>
      <c r="BK546">
        <v>0</v>
      </c>
      <c r="BL546">
        <v>0</v>
      </c>
      <c r="BM546">
        <v>0</v>
      </c>
      <c r="BN546">
        <v>0</v>
      </c>
      <c r="BO546">
        <v>0</v>
      </c>
      <c r="BP546">
        <v>0</v>
      </c>
      <c r="BQ546">
        <v>0</v>
      </c>
      <c r="BR546">
        <v>0</v>
      </c>
      <c r="BS546">
        <v>0</v>
      </c>
      <c r="BT546">
        <v>0</v>
      </c>
      <c r="BU546">
        <v>0</v>
      </c>
      <c r="BV546">
        <v>0</v>
      </c>
      <c r="BW546">
        <v>0</v>
      </c>
      <c r="BX546">
        <v>0</v>
      </c>
      <c r="BY546">
        <v>0</v>
      </c>
      <c r="BZ546">
        <v>0</v>
      </c>
      <c r="CA546" s="192">
        <v>0</v>
      </c>
      <c r="CB546">
        <v>0</v>
      </c>
      <c r="CC546">
        <v>0</v>
      </c>
      <c r="CD546">
        <v>0</v>
      </c>
      <c r="CE546">
        <v>0</v>
      </c>
      <c r="CF546">
        <v>0</v>
      </c>
      <c r="CG546">
        <v>0</v>
      </c>
      <c r="CH546">
        <v>0</v>
      </c>
      <c r="CI546">
        <v>0</v>
      </c>
      <c r="CJ546">
        <v>0</v>
      </c>
      <c r="CK546">
        <v>0</v>
      </c>
      <c r="CL546">
        <v>0</v>
      </c>
      <c r="CM546">
        <v>0</v>
      </c>
      <c r="CN546">
        <v>0</v>
      </c>
      <c r="CO546">
        <v>0</v>
      </c>
      <c r="CP546">
        <v>0</v>
      </c>
      <c r="CQ546">
        <v>0</v>
      </c>
      <c r="CR546">
        <v>0</v>
      </c>
      <c r="CS546">
        <v>0</v>
      </c>
      <c r="CU546">
        <v>0</v>
      </c>
      <c r="CV546">
        <v>0</v>
      </c>
      <c r="CW546">
        <v>0</v>
      </c>
      <c r="CX546">
        <v>0</v>
      </c>
      <c r="CY546">
        <v>0</v>
      </c>
      <c r="CZ546">
        <v>0</v>
      </c>
      <c r="DA546">
        <v>0</v>
      </c>
      <c r="DB546">
        <v>0</v>
      </c>
      <c r="DC546">
        <v>0</v>
      </c>
      <c r="DD546">
        <v>0</v>
      </c>
      <c r="DE546">
        <v>0</v>
      </c>
      <c r="DF546">
        <v>0</v>
      </c>
      <c r="DG546">
        <v>0</v>
      </c>
      <c r="DH546">
        <v>0</v>
      </c>
      <c r="DI546">
        <v>0</v>
      </c>
      <c r="DJ546">
        <v>0</v>
      </c>
      <c r="DK546">
        <v>0</v>
      </c>
      <c r="DL546" s="192">
        <v>0</v>
      </c>
      <c r="DM546">
        <v>0</v>
      </c>
      <c r="DN546">
        <v>0</v>
      </c>
      <c r="DO546">
        <v>0</v>
      </c>
      <c r="DP546">
        <v>0</v>
      </c>
      <c r="DQ546">
        <v>0</v>
      </c>
      <c r="DR546">
        <v>0</v>
      </c>
      <c r="DS546">
        <v>0</v>
      </c>
      <c r="DT546">
        <v>0</v>
      </c>
      <c r="DU546">
        <v>0</v>
      </c>
      <c r="DV546">
        <v>0</v>
      </c>
      <c r="DW546">
        <v>0</v>
      </c>
      <c r="DX546">
        <v>0</v>
      </c>
      <c r="DY546">
        <v>0</v>
      </c>
      <c r="DZ546">
        <v>0</v>
      </c>
      <c r="EA546">
        <v>0</v>
      </c>
      <c r="EB546">
        <v>0</v>
      </c>
      <c r="EC546">
        <v>0</v>
      </c>
      <c r="ED546">
        <v>0</v>
      </c>
      <c r="EF546">
        <v>0</v>
      </c>
      <c r="EG546">
        <v>0</v>
      </c>
      <c r="EH546">
        <v>0</v>
      </c>
      <c r="EI546">
        <v>0</v>
      </c>
      <c r="EJ546">
        <v>0</v>
      </c>
      <c r="EK546">
        <v>0</v>
      </c>
      <c r="EL546">
        <v>0</v>
      </c>
      <c r="EM546">
        <v>0</v>
      </c>
      <c r="EN546">
        <v>0</v>
      </c>
      <c r="EO546">
        <v>0</v>
      </c>
      <c r="EP546">
        <v>0</v>
      </c>
      <c r="EQ546">
        <v>0</v>
      </c>
      <c r="ER546">
        <v>0</v>
      </c>
      <c r="ES546">
        <v>0</v>
      </c>
      <c r="ET546">
        <v>0</v>
      </c>
      <c r="EU546">
        <v>0</v>
      </c>
      <c r="EV546">
        <v>0</v>
      </c>
      <c r="EW546" s="192">
        <v>0</v>
      </c>
      <c r="EX546">
        <v>0</v>
      </c>
      <c r="EY546">
        <v>0</v>
      </c>
      <c r="EZ546">
        <v>0</v>
      </c>
      <c r="FA546">
        <v>0</v>
      </c>
      <c r="FB546">
        <v>0</v>
      </c>
      <c r="FC546">
        <v>0</v>
      </c>
      <c r="FD546">
        <v>0</v>
      </c>
      <c r="FE546">
        <v>0</v>
      </c>
      <c r="FF546">
        <v>0</v>
      </c>
      <c r="FG546">
        <v>0</v>
      </c>
      <c r="FH546">
        <v>0</v>
      </c>
      <c r="FI546">
        <v>0</v>
      </c>
      <c r="FJ546">
        <v>0</v>
      </c>
      <c r="FK546">
        <v>0</v>
      </c>
      <c r="FL546">
        <v>0</v>
      </c>
      <c r="FM546">
        <v>0</v>
      </c>
      <c r="FN546">
        <v>0</v>
      </c>
      <c r="FO546">
        <v>0</v>
      </c>
      <c r="FQ546" s="1158">
        <v>1</v>
      </c>
      <c r="FR546" s="1158">
        <v>1</v>
      </c>
      <c r="FS546" s="1158">
        <v>1</v>
      </c>
      <c r="FT546" s="1158">
        <v>1</v>
      </c>
      <c r="FU546" s="1158">
        <v>1</v>
      </c>
      <c r="FV546" s="1158">
        <v>1</v>
      </c>
      <c r="FW546" s="1158">
        <v>1</v>
      </c>
      <c r="FX546" s="1158">
        <v>1</v>
      </c>
      <c r="FY546" s="1158">
        <v>1</v>
      </c>
      <c r="FZ546" s="1158">
        <v>0</v>
      </c>
    </row>
    <row r="547" spans="1:182">
      <c r="A547" t="s">
        <v>85</v>
      </c>
      <c r="B547" t="s">
        <v>644</v>
      </c>
      <c r="C547">
        <v>115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  <c r="AK547">
        <v>0</v>
      </c>
      <c r="AL547">
        <v>0</v>
      </c>
      <c r="AM547">
        <v>0</v>
      </c>
      <c r="AN547">
        <v>0</v>
      </c>
      <c r="AO547">
        <v>0</v>
      </c>
      <c r="AP547" s="192">
        <v>0</v>
      </c>
      <c r="AQ547">
        <v>0</v>
      </c>
      <c r="AR547">
        <v>0</v>
      </c>
      <c r="AS547">
        <v>0</v>
      </c>
      <c r="AT547">
        <v>0</v>
      </c>
      <c r="AU547">
        <v>0</v>
      </c>
      <c r="AV547">
        <v>0</v>
      </c>
      <c r="AW547">
        <v>0</v>
      </c>
      <c r="AX547">
        <v>0</v>
      </c>
      <c r="AY547">
        <v>0</v>
      </c>
      <c r="AZ547">
        <v>0</v>
      </c>
      <c r="BA547">
        <v>0</v>
      </c>
      <c r="BB547">
        <v>0</v>
      </c>
      <c r="BC547">
        <v>0</v>
      </c>
      <c r="BD547">
        <v>0</v>
      </c>
      <c r="BE547">
        <v>0</v>
      </c>
      <c r="BF547">
        <v>0</v>
      </c>
      <c r="BG547">
        <v>0</v>
      </c>
      <c r="BH547">
        <v>0</v>
      </c>
      <c r="BJ547">
        <v>0</v>
      </c>
      <c r="BK547">
        <v>0</v>
      </c>
      <c r="BL547">
        <v>0</v>
      </c>
      <c r="BM547">
        <v>0</v>
      </c>
      <c r="BN547">
        <v>0</v>
      </c>
      <c r="BO547">
        <v>0</v>
      </c>
      <c r="BP547">
        <v>0</v>
      </c>
      <c r="BQ547">
        <v>0</v>
      </c>
      <c r="BR547">
        <v>0</v>
      </c>
      <c r="BS547">
        <v>0</v>
      </c>
      <c r="BT547">
        <v>0</v>
      </c>
      <c r="BU547">
        <v>0</v>
      </c>
      <c r="BV547">
        <v>0</v>
      </c>
      <c r="BW547">
        <v>0</v>
      </c>
      <c r="BX547">
        <v>0</v>
      </c>
      <c r="BY547">
        <v>0</v>
      </c>
      <c r="BZ547">
        <v>0</v>
      </c>
      <c r="CA547" s="192">
        <v>0</v>
      </c>
      <c r="CB547">
        <v>0</v>
      </c>
      <c r="CC547">
        <v>0</v>
      </c>
      <c r="CD547">
        <v>0</v>
      </c>
      <c r="CE547">
        <v>0</v>
      </c>
      <c r="CF547">
        <v>0</v>
      </c>
      <c r="CG547">
        <v>0</v>
      </c>
      <c r="CH547">
        <v>0</v>
      </c>
      <c r="CI547">
        <v>0</v>
      </c>
      <c r="CJ547">
        <v>0</v>
      </c>
      <c r="CK547">
        <v>0</v>
      </c>
      <c r="CL547">
        <v>0</v>
      </c>
      <c r="CM547">
        <v>0</v>
      </c>
      <c r="CN547">
        <v>0</v>
      </c>
      <c r="CO547">
        <v>0</v>
      </c>
      <c r="CP547">
        <v>0</v>
      </c>
      <c r="CQ547">
        <v>0</v>
      </c>
      <c r="CR547">
        <v>0</v>
      </c>
      <c r="CS547">
        <v>0</v>
      </c>
      <c r="CU547">
        <v>0</v>
      </c>
      <c r="CV547">
        <v>0</v>
      </c>
      <c r="CW547">
        <v>0</v>
      </c>
      <c r="CX547">
        <v>0</v>
      </c>
      <c r="CY547">
        <v>0</v>
      </c>
      <c r="CZ547">
        <v>0</v>
      </c>
      <c r="DA547">
        <v>0</v>
      </c>
      <c r="DB547">
        <v>0</v>
      </c>
      <c r="DC547">
        <v>0</v>
      </c>
      <c r="DD547">
        <v>0</v>
      </c>
      <c r="DE547">
        <v>0</v>
      </c>
      <c r="DF547">
        <v>0</v>
      </c>
      <c r="DG547">
        <v>0</v>
      </c>
      <c r="DH547">
        <v>0</v>
      </c>
      <c r="DI547">
        <v>0</v>
      </c>
      <c r="DJ547">
        <v>0</v>
      </c>
      <c r="DK547">
        <v>0</v>
      </c>
      <c r="DL547" s="192">
        <v>0</v>
      </c>
      <c r="DM547">
        <v>0</v>
      </c>
      <c r="DN547">
        <v>0</v>
      </c>
      <c r="DO547">
        <v>0</v>
      </c>
      <c r="DP547">
        <v>0</v>
      </c>
      <c r="DQ547">
        <v>0</v>
      </c>
      <c r="DR547">
        <v>0</v>
      </c>
      <c r="DS547">
        <v>0</v>
      </c>
      <c r="DT547">
        <v>0</v>
      </c>
      <c r="DU547">
        <v>0</v>
      </c>
      <c r="DV547">
        <v>0</v>
      </c>
      <c r="DW547">
        <v>0</v>
      </c>
      <c r="DX547">
        <v>0</v>
      </c>
      <c r="DY547">
        <v>0</v>
      </c>
      <c r="DZ547">
        <v>0</v>
      </c>
      <c r="EA547">
        <v>0</v>
      </c>
      <c r="EB547">
        <v>0</v>
      </c>
      <c r="EC547">
        <v>0</v>
      </c>
      <c r="ED547">
        <v>0</v>
      </c>
      <c r="EF547">
        <v>0</v>
      </c>
      <c r="EG547">
        <v>0</v>
      </c>
      <c r="EH547">
        <v>0</v>
      </c>
      <c r="EI547">
        <v>0</v>
      </c>
      <c r="EJ547">
        <v>0</v>
      </c>
      <c r="EK547">
        <v>0</v>
      </c>
      <c r="EL547">
        <v>0</v>
      </c>
      <c r="EM547">
        <v>0</v>
      </c>
      <c r="EN547">
        <v>0</v>
      </c>
      <c r="EO547">
        <v>0</v>
      </c>
      <c r="EP547">
        <v>0</v>
      </c>
      <c r="EQ547">
        <v>0</v>
      </c>
      <c r="ER547">
        <v>0</v>
      </c>
      <c r="ES547">
        <v>0</v>
      </c>
      <c r="ET547">
        <v>0</v>
      </c>
      <c r="EU547">
        <v>0</v>
      </c>
      <c r="EV547">
        <v>0</v>
      </c>
      <c r="EW547" s="192">
        <v>0</v>
      </c>
      <c r="EX547">
        <v>0</v>
      </c>
      <c r="EY547">
        <v>0</v>
      </c>
      <c r="EZ547">
        <v>0</v>
      </c>
      <c r="FA547">
        <v>0</v>
      </c>
      <c r="FB547">
        <v>0</v>
      </c>
      <c r="FC547">
        <v>0</v>
      </c>
      <c r="FD547">
        <v>0</v>
      </c>
      <c r="FE547">
        <v>0</v>
      </c>
      <c r="FF547">
        <v>0</v>
      </c>
      <c r="FG547">
        <v>0</v>
      </c>
      <c r="FH547">
        <v>0</v>
      </c>
      <c r="FI547">
        <v>0</v>
      </c>
      <c r="FJ547">
        <v>0</v>
      </c>
      <c r="FK547">
        <v>0</v>
      </c>
      <c r="FL547">
        <v>0</v>
      </c>
      <c r="FM547">
        <v>0</v>
      </c>
      <c r="FN547">
        <v>0</v>
      </c>
      <c r="FO547">
        <v>0</v>
      </c>
      <c r="FQ547" s="1158">
        <v>1</v>
      </c>
      <c r="FR547" s="1158">
        <v>1</v>
      </c>
      <c r="FS547" s="1158">
        <v>1</v>
      </c>
      <c r="FT547" s="1158">
        <v>1</v>
      </c>
      <c r="FU547" s="1158">
        <v>1</v>
      </c>
      <c r="FV547" s="1158">
        <v>1</v>
      </c>
      <c r="FW547" s="1158">
        <v>1</v>
      </c>
      <c r="FX547" s="1158">
        <v>1</v>
      </c>
      <c r="FY547" s="1158">
        <v>1</v>
      </c>
      <c r="FZ547" s="1158">
        <v>0</v>
      </c>
    </row>
    <row r="548" spans="1:182">
      <c r="A548" t="s">
        <v>85</v>
      </c>
      <c r="B548" t="s">
        <v>645</v>
      </c>
      <c r="C548">
        <v>115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  <c r="AK548">
        <v>0</v>
      </c>
      <c r="AL548">
        <v>0</v>
      </c>
      <c r="AM548">
        <v>0</v>
      </c>
      <c r="AN548">
        <v>0</v>
      </c>
      <c r="AO548">
        <v>0</v>
      </c>
      <c r="AP548" s="192">
        <v>0</v>
      </c>
      <c r="AQ548">
        <v>0</v>
      </c>
      <c r="AR548">
        <v>0</v>
      </c>
      <c r="AS548">
        <v>0</v>
      </c>
      <c r="AT548">
        <v>0</v>
      </c>
      <c r="AU548">
        <v>0</v>
      </c>
      <c r="AV548">
        <v>0</v>
      </c>
      <c r="AW548">
        <v>0</v>
      </c>
      <c r="AX548">
        <v>0</v>
      </c>
      <c r="AY548">
        <v>0</v>
      </c>
      <c r="AZ548">
        <v>0</v>
      </c>
      <c r="BA548">
        <v>0</v>
      </c>
      <c r="BB548">
        <v>0</v>
      </c>
      <c r="BC548">
        <v>0</v>
      </c>
      <c r="BD548">
        <v>0</v>
      </c>
      <c r="BE548">
        <v>0</v>
      </c>
      <c r="BF548">
        <v>0</v>
      </c>
      <c r="BG548">
        <v>0</v>
      </c>
      <c r="BH548">
        <v>0</v>
      </c>
      <c r="BJ548">
        <v>0</v>
      </c>
      <c r="BK548">
        <v>0</v>
      </c>
      <c r="BL548">
        <v>0</v>
      </c>
      <c r="BM548">
        <v>0</v>
      </c>
      <c r="BN548">
        <v>0</v>
      </c>
      <c r="BO548">
        <v>0</v>
      </c>
      <c r="BP548">
        <v>0</v>
      </c>
      <c r="BQ548">
        <v>0</v>
      </c>
      <c r="BR548">
        <v>0</v>
      </c>
      <c r="BS548">
        <v>0</v>
      </c>
      <c r="BT548">
        <v>0</v>
      </c>
      <c r="BU548">
        <v>0</v>
      </c>
      <c r="BV548">
        <v>8.0880700000000001</v>
      </c>
      <c r="BW548">
        <v>0</v>
      </c>
      <c r="BX548">
        <v>2.6310699999999998</v>
      </c>
      <c r="BY548">
        <v>0</v>
      </c>
      <c r="BZ548">
        <v>0</v>
      </c>
      <c r="CA548" s="192">
        <v>1</v>
      </c>
      <c r="CB548">
        <v>0</v>
      </c>
      <c r="CC548">
        <v>0</v>
      </c>
      <c r="CD548">
        <v>0</v>
      </c>
      <c r="CE548">
        <v>0</v>
      </c>
      <c r="CF548">
        <v>0</v>
      </c>
      <c r="CG548">
        <v>0</v>
      </c>
      <c r="CH548">
        <v>0</v>
      </c>
      <c r="CI548">
        <v>0</v>
      </c>
      <c r="CJ548">
        <v>0</v>
      </c>
      <c r="CK548">
        <v>0</v>
      </c>
      <c r="CL548">
        <v>0</v>
      </c>
      <c r="CM548">
        <v>0</v>
      </c>
      <c r="CN548">
        <v>-2</v>
      </c>
      <c r="CO548">
        <v>0</v>
      </c>
      <c r="CP548">
        <v>0</v>
      </c>
      <c r="CQ548">
        <v>0</v>
      </c>
      <c r="CR548">
        <v>0</v>
      </c>
      <c r="CS548">
        <v>1</v>
      </c>
      <c r="CU548">
        <v>0</v>
      </c>
      <c r="CV548">
        <v>0</v>
      </c>
      <c r="CW548">
        <v>0</v>
      </c>
      <c r="CX548">
        <v>0</v>
      </c>
      <c r="CY548">
        <v>0</v>
      </c>
      <c r="CZ548">
        <v>0</v>
      </c>
      <c r="DA548">
        <v>0</v>
      </c>
      <c r="DB548">
        <v>0</v>
      </c>
      <c r="DC548">
        <v>0</v>
      </c>
      <c r="DD548">
        <v>0</v>
      </c>
      <c r="DE548">
        <v>0</v>
      </c>
      <c r="DF548">
        <v>0</v>
      </c>
      <c r="DG548">
        <v>8.0880700000000001</v>
      </c>
      <c r="DH548">
        <v>0</v>
      </c>
      <c r="DI548">
        <v>2.6310699999999998</v>
      </c>
      <c r="DJ548">
        <v>0</v>
      </c>
      <c r="DK548">
        <v>0</v>
      </c>
      <c r="DL548" s="192">
        <v>1</v>
      </c>
      <c r="DM548">
        <v>0</v>
      </c>
      <c r="DN548">
        <v>0</v>
      </c>
      <c r="DO548">
        <v>0</v>
      </c>
      <c r="DP548">
        <v>0</v>
      </c>
      <c r="DQ548">
        <v>0</v>
      </c>
      <c r="DR548">
        <v>0</v>
      </c>
      <c r="DS548">
        <v>0</v>
      </c>
      <c r="DT548">
        <v>0</v>
      </c>
      <c r="DU548">
        <v>0</v>
      </c>
      <c r="DV548">
        <v>0</v>
      </c>
      <c r="DW548">
        <v>0</v>
      </c>
      <c r="DX548">
        <v>0</v>
      </c>
      <c r="DY548">
        <v>-1</v>
      </c>
      <c r="DZ548">
        <v>0</v>
      </c>
      <c r="EA548">
        <v>0</v>
      </c>
      <c r="EB548">
        <v>0</v>
      </c>
      <c r="EC548">
        <v>0</v>
      </c>
      <c r="ED548">
        <v>1</v>
      </c>
      <c r="EF548">
        <v>0</v>
      </c>
      <c r="EG548">
        <v>0</v>
      </c>
      <c r="EH548">
        <v>0</v>
      </c>
      <c r="EI548">
        <v>0</v>
      </c>
      <c r="EJ548">
        <v>0</v>
      </c>
      <c r="EK548">
        <v>0</v>
      </c>
      <c r="EL548">
        <v>0</v>
      </c>
      <c r="EM548">
        <v>0</v>
      </c>
      <c r="EN548">
        <v>0</v>
      </c>
      <c r="EO548">
        <v>0</v>
      </c>
      <c r="EP548">
        <v>0</v>
      </c>
      <c r="EQ548">
        <v>0</v>
      </c>
      <c r="ER548">
        <v>8.0880700000000001</v>
      </c>
      <c r="ES548">
        <v>0</v>
      </c>
      <c r="ET548">
        <v>2.6310699999999998</v>
      </c>
      <c r="EU548">
        <v>0</v>
      </c>
      <c r="EV548">
        <v>0</v>
      </c>
      <c r="EW548" s="192">
        <v>1</v>
      </c>
      <c r="EX548">
        <v>0</v>
      </c>
      <c r="EY548">
        <v>0</v>
      </c>
      <c r="EZ548">
        <v>0</v>
      </c>
      <c r="FA548">
        <v>0</v>
      </c>
      <c r="FB548">
        <v>0</v>
      </c>
      <c r="FC548">
        <v>0</v>
      </c>
      <c r="FD548">
        <v>0</v>
      </c>
      <c r="FE548">
        <v>0</v>
      </c>
      <c r="FF548">
        <v>0</v>
      </c>
      <c r="FG548">
        <v>0</v>
      </c>
      <c r="FH548">
        <v>0</v>
      </c>
      <c r="FI548">
        <v>0</v>
      </c>
      <c r="FJ548">
        <v>-2</v>
      </c>
      <c r="FK548">
        <v>0</v>
      </c>
      <c r="FL548">
        <v>0</v>
      </c>
      <c r="FM548">
        <v>0</v>
      </c>
      <c r="FN548">
        <v>0</v>
      </c>
      <c r="FO548">
        <v>1</v>
      </c>
      <c r="FQ548" s="1158">
        <v>1</v>
      </c>
      <c r="FR548" s="1158">
        <v>1</v>
      </c>
      <c r="FS548" s="1158">
        <v>1</v>
      </c>
      <c r="FT548" s="1158">
        <v>1</v>
      </c>
      <c r="FU548" s="1158">
        <v>1</v>
      </c>
      <c r="FV548" s="1158">
        <v>1</v>
      </c>
      <c r="FW548" s="1158" t="s">
        <v>829</v>
      </c>
      <c r="FX548" s="1158">
        <v>1</v>
      </c>
      <c r="FY548" s="1158">
        <v>1</v>
      </c>
      <c r="FZ548" s="1158">
        <v>1</v>
      </c>
    </row>
    <row r="549" spans="1:182">
      <c r="A549" t="s">
        <v>89</v>
      </c>
      <c r="B549" t="s">
        <v>646</v>
      </c>
      <c r="C549">
        <v>115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  <c r="AK549">
        <v>0</v>
      </c>
      <c r="AL549">
        <v>0</v>
      </c>
      <c r="AM549">
        <v>0</v>
      </c>
      <c r="AN549">
        <v>0</v>
      </c>
      <c r="AO549">
        <v>0</v>
      </c>
      <c r="AP549" s="192">
        <v>0</v>
      </c>
      <c r="AQ549">
        <v>0</v>
      </c>
      <c r="AR549">
        <v>0</v>
      </c>
      <c r="AS549">
        <v>0</v>
      </c>
      <c r="AT549">
        <v>0</v>
      </c>
      <c r="AU549">
        <v>0</v>
      </c>
      <c r="AV549">
        <v>0</v>
      </c>
      <c r="AW549">
        <v>0</v>
      </c>
      <c r="AX549">
        <v>0</v>
      </c>
      <c r="AY549">
        <v>0</v>
      </c>
      <c r="AZ549">
        <v>0</v>
      </c>
      <c r="BA549">
        <v>0</v>
      </c>
      <c r="BB549">
        <v>0</v>
      </c>
      <c r="BC549">
        <v>0</v>
      </c>
      <c r="BD549">
        <v>0</v>
      </c>
      <c r="BE549">
        <v>0</v>
      </c>
      <c r="BF549">
        <v>0</v>
      </c>
      <c r="BG549">
        <v>0</v>
      </c>
      <c r="BH549">
        <v>0</v>
      </c>
      <c r="BJ549">
        <v>0</v>
      </c>
      <c r="BK549">
        <v>0</v>
      </c>
      <c r="BL549">
        <v>0</v>
      </c>
      <c r="BM549">
        <v>0</v>
      </c>
      <c r="BN549">
        <v>0</v>
      </c>
      <c r="BO549">
        <v>0</v>
      </c>
      <c r="BP549">
        <v>0</v>
      </c>
      <c r="BQ549">
        <v>0</v>
      </c>
      <c r="BR549">
        <v>0</v>
      </c>
      <c r="BS549">
        <v>0</v>
      </c>
      <c r="BT549">
        <v>0</v>
      </c>
      <c r="BU549">
        <v>0</v>
      </c>
      <c r="BV549">
        <v>1.0760000000000001</v>
      </c>
      <c r="BW549">
        <v>0</v>
      </c>
      <c r="BX549">
        <v>0</v>
      </c>
      <c r="BY549">
        <v>0</v>
      </c>
      <c r="BZ549">
        <v>0</v>
      </c>
      <c r="CA549" s="192">
        <v>1</v>
      </c>
      <c r="CB549">
        <v>0</v>
      </c>
      <c r="CC549">
        <v>0</v>
      </c>
      <c r="CD549">
        <v>0</v>
      </c>
      <c r="CE549">
        <v>0</v>
      </c>
      <c r="CF549">
        <v>0</v>
      </c>
      <c r="CG549">
        <v>0</v>
      </c>
      <c r="CH549">
        <v>0</v>
      </c>
      <c r="CI549">
        <v>0</v>
      </c>
      <c r="CJ549">
        <v>0</v>
      </c>
      <c r="CK549">
        <v>0</v>
      </c>
      <c r="CL549">
        <v>0</v>
      </c>
      <c r="CM549">
        <v>0</v>
      </c>
      <c r="CN549">
        <v>0</v>
      </c>
      <c r="CO549">
        <v>0</v>
      </c>
      <c r="CP549">
        <v>0</v>
      </c>
      <c r="CQ549">
        <v>0</v>
      </c>
      <c r="CR549">
        <v>0</v>
      </c>
      <c r="CS549">
        <v>0</v>
      </c>
      <c r="CU549">
        <v>0</v>
      </c>
      <c r="CV549">
        <v>0</v>
      </c>
      <c r="CW549">
        <v>0</v>
      </c>
      <c r="CX549">
        <v>0</v>
      </c>
      <c r="CY549">
        <v>0</v>
      </c>
      <c r="CZ549">
        <v>0</v>
      </c>
      <c r="DA549">
        <v>0</v>
      </c>
      <c r="DB549">
        <v>0</v>
      </c>
      <c r="DC549">
        <v>0</v>
      </c>
      <c r="DD549">
        <v>0</v>
      </c>
      <c r="DE549">
        <v>0</v>
      </c>
      <c r="DF549">
        <v>0</v>
      </c>
      <c r="DG549">
        <v>1.0760000000000001</v>
      </c>
      <c r="DH549">
        <v>0</v>
      </c>
      <c r="DI549">
        <v>0</v>
      </c>
      <c r="DJ549">
        <v>0</v>
      </c>
      <c r="DK549">
        <v>0</v>
      </c>
      <c r="DL549" s="192">
        <v>1</v>
      </c>
      <c r="DM549">
        <v>0</v>
      </c>
      <c r="DN549">
        <v>0</v>
      </c>
      <c r="DO549">
        <v>0</v>
      </c>
      <c r="DP549">
        <v>0</v>
      </c>
      <c r="DQ549">
        <v>0</v>
      </c>
      <c r="DR549">
        <v>0</v>
      </c>
      <c r="DS549">
        <v>0</v>
      </c>
      <c r="DT549">
        <v>0</v>
      </c>
      <c r="DU549">
        <v>0</v>
      </c>
      <c r="DV549">
        <v>0</v>
      </c>
      <c r="DW549">
        <v>0</v>
      </c>
      <c r="DX549">
        <v>0</v>
      </c>
      <c r="DY549">
        <v>-2</v>
      </c>
      <c r="DZ549">
        <v>0</v>
      </c>
      <c r="EA549">
        <v>0</v>
      </c>
      <c r="EB549">
        <v>0</v>
      </c>
      <c r="EC549">
        <v>0</v>
      </c>
      <c r="ED549">
        <v>1</v>
      </c>
      <c r="EF549">
        <v>0</v>
      </c>
      <c r="EG549">
        <v>0</v>
      </c>
      <c r="EH549">
        <v>0</v>
      </c>
      <c r="EI549">
        <v>0</v>
      </c>
      <c r="EJ549">
        <v>0</v>
      </c>
      <c r="EK549">
        <v>0</v>
      </c>
      <c r="EL549">
        <v>0</v>
      </c>
      <c r="EM549">
        <v>0</v>
      </c>
      <c r="EN549">
        <v>0</v>
      </c>
      <c r="EO549">
        <v>0</v>
      </c>
      <c r="EP549">
        <v>0</v>
      </c>
      <c r="EQ549">
        <v>0</v>
      </c>
      <c r="ER549">
        <v>1.0760000000000001</v>
      </c>
      <c r="ES549">
        <v>0</v>
      </c>
      <c r="ET549">
        <v>0</v>
      </c>
      <c r="EU549">
        <v>0</v>
      </c>
      <c r="EV549">
        <v>0</v>
      </c>
      <c r="EW549" s="192">
        <v>1</v>
      </c>
      <c r="EX549">
        <v>0</v>
      </c>
      <c r="EY549">
        <v>0</v>
      </c>
      <c r="EZ549">
        <v>0</v>
      </c>
      <c r="FA549">
        <v>0</v>
      </c>
      <c r="FB549">
        <v>0</v>
      </c>
      <c r="FC549">
        <v>0</v>
      </c>
      <c r="FD549">
        <v>0</v>
      </c>
      <c r="FE549">
        <v>0</v>
      </c>
      <c r="FF549">
        <v>0</v>
      </c>
      <c r="FG549">
        <v>0</v>
      </c>
      <c r="FH549">
        <v>0</v>
      </c>
      <c r="FI549">
        <v>0</v>
      </c>
      <c r="FJ549">
        <v>0</v>
      </c>
      <c r="FK549">
        <v>0</v>
      </c>
      <c r="FL549">
        <v>0</v>
      </c>
      <c r="FM549">
        <v>0</v>
      </c>
      <c r="FN549">
        <v>0</v>
      </c>
      <c r="FO549">
        <v>0</v>
      </c>
      <c r="FQ549" s="1158">
        <v>1</v>
      </c>
      <c r="FR549" s="1158">
        <v>1</v>
      </c>
      <c r="FS549" s="1158">
        <v>1</v>
      </c>
      <c r="FT549" s="1158">
        <v>1</v>
      </c>
      <c r="FU549" s="1158">
        <v>1</v>
      </c>
      <c r="FV549" s="1158">
        <v>1</v>
      </c>
      <c r="FW549" s="1158" t="s">
        <v>833</v>
      </c>
      <c r="FX549" s="1158">
        <v>1</v>
      </c>
      <c r="FY549" s="1158">
        <v>1</v>
      </c>
      <c r="FZ549" s="1158">
        <v>1</v>
      </c>
    </row>
    <row r="550" spans="1:182">
      <c r="A550" t="s">
        <v>89</v>
      </c>
      <c r="B550" t="s">
        <v>646</v>
      </c>
      <c r="C550">
        <v>7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  <c r="AM550">
        <v>0</v>
      </c>
      <c r="AN550">
        <v>0</v>
      </c>
      <c r="AO550">
        <v>0</v>
      </c>
      <c r="AP550" s="192">
        <v>0</v>
      </c>
      <c r="AQ550">
        <v>0</v>
      </c>
      <c r="AR550">
        <v>0</v>
      </c>
      <c r="AS550">
        <v>0</v>
      </c>
      <c r="AT550">
        <v>0</v>
      </c>
      <c r="AU550">
        <v>0</v>
      </c>
      <c r="AV550">
        <v>0</v>
      </c>
      <c r="AW550">
        <v>0</v>
      </c>
      <c r="AX550">
        <v>0</v>
      </c>
      <c r="AY550">
        <v>0</v>
      </c>
      <c r="AZ550">
        <v>0</v>
      </c>
      <c r="BA550">
        <v>0</v>
      </c>
      <c r="BB550">
        <v>0</v>
      </c>
      <c r="BC550">
        <v>0</v>
      </c>
      <c r="BD550">
        <v>0</v>
      </c>
      <c r="BE550">
        <v>0</v>
      </c>
      <c r="BF550">
        <v>0</v>
      </c>
      <c r="BG550">
        <v>0</v>
      </c>
      <c r="BH550">
        <v>0</v>
      </c>
      <c r="BJ550">
        <v>0</v>
      </c>
      <c r="BK550">
        <v>0</v>
      </c>
      <c r="BL550">
        <v>0</v>
      </c>
      <c r="BM550">
        <v>0</v>
      </c>
      <c r="BN550">
        <v>0</v>
      </c>
      <c r="BO550">
        <v>0</v>
      </c>
      <c r="BP550">
        <v>0</v>
      </c>
      <c r="BQ550">
        <v>0</v>
      </c>
      <c r="BR550">
        <v>0</v>
      </c>
      <c r="BS550">
        <v>0</v>
      </c>
      <c r="BT550">
        <v>0</v>
      </c>
      <c r="BU550">
        <v>0</v>
      </c>
      <c r="BV550">
        <v>0</v>
      </c>
      <c r="BW550">
        <v>0</v>
      </c>
      <c r="BX550">
        <v>0</v>
      </c>
      <c r="BY550">
        <v>0</v>
      </c>
      <c r="BZ550">
        <v>0</v>
      </c>
      <c r="CA550" s="192">
        <v>0</v>
      </c>
      <c r="CB550">
        <v>0</v>
      </c>
      <c r="CC550">
        <v>0</v>
      </c>
      <c r="CD550">
        <v>0</v>
      </c>
      <c r="CE550">
        <v>0</v>
      </c>
      <c r="CF550">
        <v>0</v>
      </c>
      <c r="CG550">
        <v>0</v>
      </c>
      <c r="CH550">
        <v>0</v>
      </c>
      <c r="CI550">
        <v>0</v>
      </c>
      <c r="CJ550">
        <v>0</v>
      </c>
      <c r="CK550">
        <v>0</v>
      </c>
      <c r="CL550">
        <v>0</v>
      </c>
      <c r="CM550">
        <v>0</v>
      </c>
      <c r="CN550">
        <v>0</v>
      </c>
      <c r="CO550">
        <v>0</v>
      </c>
      <c r="CP550">
        <v>0</v>
      </c>
      <c r="CQ550">
        <v>0</v>
      </c>
      <c r="CR550">
        <v>0</v>
      </c>
      <c r="CS550">
        <v>0</v>
      </c>
      <c r="CU550">
        <v>0</v>
      </c>
      <c r="CV550">
        <v>0</v>
      </c>
      <c r="CW550">
        <v>0</v>
      </c>
      <c r="CX550">
        <v>0</v>
      </c>
      <c r="CY550">
        <v>0</v>
      </c>
      <c r="CZ550">
        <v>0</v>
      </c>
      <c r="DA550">
        <v>0</v>
      </c>
      <c r="DB550">
        <v>0</v>
      </c>
      <c r="DC550">
        <v>0</v>
      </c>
      <c r="DD550">
        <v>0</v>
      </c>
      <c r="DE550">
        <v>0</v>
      </c>
      <c r="DF550">
        <v>0</v>
      </c>
      <c r="DG550">
        <v>0</v>
      </c>
      <c r="DH550">
        <v>0</v>
      </c>
      <c r="DI550">
        <v>0</v>
      </c>
      <c r="DJ550">
        <v>0</v>
      </c>
      <c r="DK550">
        <v>0</v>
      </c>
      <c r="DL550" s="192">
        <v>0</v>
      </c>
      <c r="DM550">
        <v>0</v>
      </c>
      <c r="DN550">
        <v>0</v>
      </c>
      <c r="DO550">
        <v>0</v>
      </c>
      <c r="DP550">
        <v>0</v>
      </c>
      <c r="DQ550">
        <v>0</v>
      </c>
      <c r="DR550">
        <v>0</v>
      </c>
      <c r="DS550">
        <v>0</v>
      </c>
      <c r="DT550">
        <v>0</v>
      </c>
      <c r="DU550">
        <v>0</v>
      </c>
      <c r="DV550">
        <v>0</v>
      </c>
      <c r="DW550">
        <v>0</v>
      </c>
      <c r="DX550">
        <v>0</v>
      </c>
      <c r="DY550">
        <v>0</v>
      </c>
      <c r="DZ550">
        <v>0</v>
      </c>
      <c r="EA550">
        <v>0</v>
      </c>
      <c r="EB550">
        <v>0</v>
      </c>
      <c r="EC550">
        <v>0</v>
      </c>
      <c r="ED550">
        <v>0</v>
      </c>
      <c r="EF550">
        <v>0</v>
      </c>
      <c r="EG550">
        <v>0</v>
      </c>
      <c r="EH550">
        <v>0</v>
      </c>
      <c r="EI550">
        <v>0</v>
      </c>
      <c r="EJ550">
        <v>0</v>
      </c>
      <c r="EK550">
        <v>0</v>
      </c>
      <c r="EL550">
        <v>0</v>
      </c>
      <c r="EM550">
        <v>0</v>
      </c>
      <c r="EN550">
        <v>0</v>
      </c>
      <c r="EO550">
        <v>0</v>
      </c>
      <c r="EP550">
        <v>0</v>
      </c>
      <c r="EQ550">
        <v>0</v>
      </c>
      <c r="ER550">
        <v>0</v>
      </c>
      <c r="ES550">
        <v>0</v>
      </c>
      <c r="ET550">
        <v>0</v>
      </c>
      <c r="EU550">
        <v>0</v>
      </c>
      <c r="EV550">
        <v>0</v>
      </c>
      <c r="EW550" s="192">
        <v>0</v>
      </c>
      <c r="EX550">
        <v>0</v>
      </c>
      <c r="EY550">
        <v>0</v>
      </c>
      <c r="EZ550">
        <v>0</v>
      </c>
      <c r="FA550">
        <v>0</v>
      </c>
      <c r="FB550">
        <v>0</v>
      </c>
      <c r="FC550">
        <v>0</v>
      </c>
      <c r="FD550">
        <v>0</v>
      </c>
      <c r="FE550">
        <v>0</v>
      </c>
      <c r="FF550">
        <v>0</v>
      </c>
      <c r="FG550">
        <v>0</v>
      </c>
      <c r="FH550">
        <v>0</v>
      </c>
      <c r="FI550">
        <v>0</v>
      </c>
      <c r="FJ550">
        <v>0</v>
      </c>
      <c r="FK550">
        <v>0</v>
      </c>
      <c r="FL550">
        <v>0</v>
      </c>
      <c r="FM550">
        <v>0</v>
      </c>
      <c r="FN550">
        <v>0</v>
      </c>
      <c r="FO550">
        <v>0</v>
      </c>
      <c r="FQ550" s="1158">
        <v>1</v>
      </c>
      <c r="FR550" s="1158">
        <v>1</v>
      </c>
      <c r="FS550" s="1158">
        <v>1</v>
      </c>
      <c r="FT550" s="1158">
        <v>1</v>
      </c>
      <c r="FU550" s="1158">
        <v>1</v>
      </c>
      <c r="FV550" s="1158">
        <v>1</v>
      </c>
      <c r="FW550" s="1158">
        <v>1</v>
      </c>
      <c r="FX550" s="1158">
        <v>1</v>
      </c>
      <c r="FY550" s="1158">
        <v>1</v>
      </c>
      <c r="FZ550" s="1158">
        <v>0</v>
      </c>
    </row>
    <row r="551" spans="1:182">
      <c r="A551" t="s">
        <v>102</v>
      </c>
      <c r="B551" t="s">
        <v>647</v>
      </c>
      <c r="C551">
        <v>23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  <c r="AK551">
        <v>0</v>
      </c>
      <c r="AL551">
        <v>0</v>
      </c>
      <c r="AM551">
        <v>0</v>
      </c>
      <c r="AN551">
        <v>0</v>
      </c>
      <c r="AO551">
        <v>0</v>
      </c>
      <c r="AP551" s="192">
        <v>0</v>
      </c>
      <c r="AQ551">
        <v>0</v>
      </c>
      <c r="AR551">
        <v>0</v>
      </c>
      <c r="AS551">
        <v>0</v>
      </c>
      <c r="AT551">
        <v>0</v>
      </c>
      <c r="AU551">
        <v>0</v>
      </c>
      <c r="AV551">
        <v>0</v>
      </c>
      <c r="AW551">
        <v>0</v>
      </c>
      <c r="AX551">
        <v>0</v>
      </c>
      <c r="AY551">
        <v>0</v>
      </c>
      <c r="AZ551">
        <v>0</v>
      </c>
      <c r="BA551">
        <v>0</v>
      </c>
      <c r="BB551">
        <v>0</v>
      </c>
      <c r="BC551">
        <v>0</v>
      </c>
      <c r="BD551">
        <v>0</v>
      </c>
      <c r="BE551">
        <v>0</v>
      </c>
      <c r="BF551">
        <v>0</v>
      </c>
      <c r="BG551">
        <v>0</v>
      </c>
      <c r="BH551">
        <v>0</v>
      </c>
      <c r="BJ551">
        <v>0</v>
      </c>
      <c r="BK551">
        <v>0</v>
      </c>
      <c r="BL551">
        <v>0</v>
      </c>
      <c r="BM551">
        <v>0</v>
      </c>
      <c r="BN551">
        <v>0</v>
      </c>
      <c r="BO551">
        <v>0</v>
      </c>
      <c r="BP551">
        <v>0</v>
      </c>
      <c r="BQ551">
        <v>0</v>
      </c>
      <c r="BR551">
        <v>0</v>
      </c>
      <c r="BS551">
        <v>0</v>
      </c>
      <c r="BT551">
        <v>0</v>
      </c>
      <c r="BU551">
        <v>0</v>
      </c>
      <c r="BV551">
        <v>0</v>
      </c>
      <c r="BW551">
        <v>0</v>
      </c>
      <c r="BX551">
        <v>0</v>
      </c>
      <c r="BY551">
        <v>0</v>
      </c>
      <c r="BZ551">
        <v>0</v>
      </c>
      <c r="CA551" s="192">
        <v>0</v>
      </c>
      <c r="CB551">
        <v>0</v>
      </c>
      <c r="CC551">
        <v>0</v>
      </c>
      <c r="CD551">
        <v>0</v>
      </c>
      <c r="CE551">
        <v>0</v>
      </c>
      <c r="CF551">
        <v>0</v>
      </c>
      <c r="CG551">
        <v>0</v>
      </c>
      <c r="CH551">
        <v>0</v>
      </c>
      <c r="CI551">
        <v>0</v>
      </c>
      <c r="CJ551">
        <v>0</v>
      </c>
      <c r="CK551">
        <v>0</v>
      </c>
      <c r="CL551">
        <v>0</v>
      </c>
      <c r="CM551">
        <v>0</v>
      </c>
      <c r="CN551">
        <v>0</v>
      </c>
      <c r="CO551">
        <v>0</v>
      </c>
      <c r="CP551">
        <v>0</v>
      </c>
      <c r="CQ551">
        <v>0</v>
      </c>
      <c r="CR551">
        <v>0</v>
      </c>
      <c r="CS551">
        <v>0</v>
      </c>
      <c r="CU551">
        <v>0</v>
      </c>
      <c r="CV551">
        <v>0</v>
      </c>
      <c r="CW551">
        <v>0</v>
      </c>
      <c r="CX551">
        <v>0</v>
      </c>
      <c r="CY551">
        <v>0</v>
      </c>
      <c r="CZ551">
        <v>0</v>
      </c>
      <c r="DA551">
        <v>0</v>
      </c>
      <c r="DB551">
        <v>0</v>
      </c>
      <c r="DC551">
        <v>0</v>
      </c>
      <c r="DD551">
        <v>0</v>
      </c>
      <c r="DE551">
        <v>0</v>
      </c>
      <c r="DF551">
        <v>0</v>
      </c>
      <c r="DG551">
        <v>0</v>
      </c>
      <c r="DH551">
        <v>0</v>
      </c>
      <c r="DI551">
        <v>256</v>
      </c>
      <c r="DJ551">
        <v>0</v>
      </c>
      <c r="DK551">
        <v>0</v>
      </c>
      <c r="DL551" s="192">
        <v>1</v>
      </c>
      <c r="DM551">
        <v>0</v>
      </c>
      <c r="DN551">
        <v>0</v>
      </c>
      <c r="DO551">
        <v>0</v>
      </c>
      <c r="DP551">
        <v>0</v>
      </c>
      <c r="DQ551">
        <v>0</v>
      </c>
      <c r="DR551">
        <v>0</v>
      </c>
      <c r="DS551">
        <v>0</v>
      </c>
      <c r="DT551">
        <v>0</v>
      </c>
      <c r="DU551">
        <v>0</v>
      </c>
      <c r="DV551">
        <v>0</v>
      </c>
      <c r="DW551">
        <v>0</v>
      </c>
      <c r="DX551">
        <v>0</v>
      </c>
      <c r="DY551">
        <v>0</v>
      </c>
      <c r="DZ551">
        <v>0</v>
      </c>
      <c r="EA551">
        <v>-2</v>
      </c>
      <c r="EB551">
        <v>0</v>
      </c>
      <c r="EC551">
        <v>0</v>
      </c>
      <c r="ED551">
        <v>1</v>
      </c>
      <c r="EF551">
        <v>0</v>
      </c>
      <c r="EG551">
        <v>0</v>
      </c>
      <c r="EH551">
        <v>0</v>
      </c>
      <c r="EI551">
        <v>0</v>
      </c>
      <c r="EJ551">
        <v>0</v>
      </c>
      <c r="EK551">
        <v>0</v>
      </c>
      <c r="EL551">
        <v>0</v>
      </c>
      <c r="EM551">
        <v>0</v>
      </c>
      <c r="EN551">
        <v>0</v>
      </c>
      <c r="EO551">
        <v>0</v>
      </c>
      <c r="EP551">
        <v>0</v>
      </c>
      <c r="EQ551">
        <v>0</v>
      </c>
      <c r="ER551">
        <v>0</v>
      </c>
      <c r="ES551">
        <v>0</v>
      </c>
      <c r="ET551">
        <v>256</v>
      </c>
      <c r="EU551">
        <v>0</v>
      </c>
      <c r="EV551">
        <v>0</v>
      </c>
      <c r="EW551" s="192">
        <v>1</v>
      </c>
      <c r="EX551">
        <v>0</v>
      </c>
      <c r="EY551">
        <v>0</v>
      </c>
      <c r="EZ551">
        <v>0</v>
      </c>
      <c r="FA551">
        <v>0</v>
      </c>
      <c r="FB551">
        <v>0</v>
      </c>
      <c r="FC551">
        <v>0</v>
      </c>
      <c r="FD551">
        <v>0</v>
      </c>
      <c r="FE551">
        <v>0</v>
      </c>
      <c r="FF551">
        <v>0</v>
      </c>
      <c r="FG551">
        <v>0</v>
      </c>
      <c r="FH551">
        <v>0</v>
      </c>
      <c r="FI551">
        <v>0</v>
      </c>
      <c r="FJ551">
        <v>0</v>
      </c>
      <c r="FK551">
        <v>0</v>
      </c>
      <c r="FL551">
        <v>-2</v>
      </c>
      <c r="FM551">
        <v>0</v>
      </c>
      <c r="FN551">
        <v>0</v>
      </c>
      <c r="FO551">
        <v>1</v>
      </c>
      <c r="FQ551" s="1158">
        <v>1</v>
      </c>
      <c r="FR551" s="1158">
        <v>1</v>
      </c>
      <c r="FS551" s="1158">
        <v>1</v>
      </c>
      <c r="FT551" s="1158">
        <v>1</v>
      </c>
      <c r="FU551" s="1158">
        <v>1</v>
      </c>
      <c r="FV551" s="1158">
        <v>1</v>
      </c>
      <c r="FW551" s="1158">
        <v>1</v>
      </c>
      <c r="FX551" s="1158" t="s">
        <v>833</v>
      </c>
      <c r="FY551" s="1158">
        <v>1</v>
      </c>
      <c r="FZ551" s="1158">
        <v>1</v>
      </c>
    </row>
    <row r="552" spans="1:182">
      <c r="A552" t="s">
        <v>102</v>
      </c>
      <c r="B552" t="s">
        <v>647</v>
      </c>
      <c r="C552">
        <v>69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  <c r="AM552">
        <v>0</v>
      </c>
      <c r="AN552">
        <v>0</v>
      </c>
      <c r="AO552">
        <v>0</v>
      </c>
      <c r="AP552" s="192">
        <v>0</v>
      </c>
      <c r="AQ552">
        <v>0</v>
      </c>
      <c r="AR552">
        <v>0</v>
      </c>
      <c r="AS552">
        <v>0</v>
      </c>
      <c r="AT552">
        <v>0</v>
      </c>
      <c r="AU552">
        <v>0</v>
      </c>
      <c r="AV552">
        <v>0</v>
      </c>
      <c r="AW552">
        <v>0</v>
      </c>
      <c r="AX552">
        <v>0</v>
      </c>
      <c r="AY552">
        <v>0</v>
      </c>
      <c r="AZ552">
        <v>0</v>
      </c>
      <c r="BA552">
        <v>0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J552">
        <v>0</v>
      </c>
      <c r="BK552">
        <v>0</v>
      </c>
      <c r="BL552">
        <v>0</v>
      </c>
      <c r="BM552">
        <v>0</v>
      </c>
      <c r="BN552">
        <v>0</v>
      </c>
      <c r="BO552">
        <v>0</v>
      </c>
      <c r="BP552">
        <v>0</v>
      </c>
      <c r="BQ552">
        <v>0</v>
      </c>
      <c r="BR552">
        <v>0</v>
      </c>
      <c r="BS552">
        <v>0</v>
      </c>
      <c r="BT552">
        <v>0</v>
      </c>
      <c r="BU552">
        <v>0</v>
      </c>
      <c r="BV552">
        <v>0</v>
      </c>
      <c r="BW552">
        <v>0</v>
      </c>
      <c r="BX552">
        <v>0</v>
      </c>
      <c r="BY552">
        <v>0</v>
      </c>
      <c r="BZ552">
        <v>0</v>
      </c>
      <c r="CA552" s="192">
        <v>0</v>
      </c>
      <c r="CB552">
        <v>0</v>
      </c>
      <c r="CC552">
        <v>0</v>
      </c>
      <c r="CD552">
        <v>0</v>
      </c>
      <c r="CE552">
        <v>0</v>
      </c>
      <c r="CF552">
        <v>0</v>
      </c>
      <c r="CG552">
        <v>0</v>
      </c>
      <c r="CH552">
        <v>0</v>
      </c>
      <c r="CI552">
        <v>0</v>
      </c>
      <c r="CJ552">
        <v>0</v>
      </c>
      <c r="CK552">
        <v>0</v>
      </c>
      <c r="CL552">
        <v>0</v>
      </c>
      <c r="CM552">
        <v>0</v>
      </c>
      <c r="CN552">
        <v>0</v>
      </c>
      <c r="CO552">
        <v>0</v>
      </c>
      <c r="CP552">
        <v>0</v>
      </c>
      <c r="CQ552">
        <v>0</v>
      </c>
      <c r="CR552">
        <v>0</v>
      </c>
      <c r="CS552">
        <v>0</v>
      </c>
      <c r="CU552">
        <v>0</v>
      </c>
      <c r="CV552">
        <v>0</v>
      </c>
      <c r="CW552">
        <v>0</v>
      </c>
      <c r="CX552">
        <v>0</v>
      </c>
      <c r="CY552">
        <v>0</v>
      </c>
      <c r="CZ552">
        <v>0</v>
      </c>
      <c r="DA552">
        <v>0</v>
      </c>
      <c r="DB552">
        <v>0</v>
      </c>
      <c r="DC552">
        <v>0</v>
      </c>
      <c r="DD552">
        <v>0</v>
      </c>
      <c r="DE552">
        <v>0</v>
      </c>
      <c r="DF552">
        <v>0</v>
      </c>
      <c r="DG552">
        <v>0</v>
      </c>
      <c r="DH552">
        <v>0</v>
      </c>
      <c r="DI552">
        <v>0</v>
      </c>
      <c r="DJ552">
        <v>0</v>
      </c>
      <c r="DK552">
        <v>0</v>
      </c>
      <c r="DL552" s="192">
        <v>0</v>
      </c>
      <c r="DM552">
        <v>0</v>
      </c>
      <c r="DN552">
        <v>0</v>
      </c>
      <c r="DO552">
        <v>0</v>
      </c>
      <c r="DP552">
        <v>0</v>
      </c>
      <c r="DQ552">
        <v>0</v>
      </c>
      <c r="DR552">
        <v>0</v>
      </c>
      <c r="DS552">
        <v>0</v>
      </c>
      <c r="DT552">
        <v>0</v>
      </c>
      <c r="DU552">
        <v>0</v>
      </c>
      <c r="DV552">
        <v>0</v>
      </c>
      <c r="DW552">
        <v>0</v>
      </c>
      <c r="DX552">
        <v>0</v>
      </c>
      <c r="DY552">
        <v>0</v>
      </c>
      <c r="DZ552">
        <v>0</v>
      </c>
      <c r="EA552">
        <v>0</v>
      </c>
      <c r="EB552">
        <v>0</v>
      </c>
      <c r="EC552">
        <v>0</v>
      </c>
      <c r="ED552">
        <v>0</v>
      </c>
      <c r="EF552">
        <v>0</v>
      </c>
      <c r="EG552">
        <v>0</v>
      </c>
      <c r="EH552">
        <v>0</v>
      </c>
      <c r="EI552">
        <v>0</v>
      </c>
      <c r="EJ552">
        <v>0</v>
      </c>
      <c r="EK552">
        <v>0</v>
      </c>
      <c r="EL552">
        <v>0</v>
      </c>
      <c r="EM552">
        <v>0</v>
      </c>
      <c r="EN552">
        <v>0</v>
      </c>
      <c r="EO552">
        <v>0</v>
      </c>
      <c r="EP552">
        <v>0</v>
      </c>
      <c r="EQ552">
        <v>0</v>
      </c>
      <c r="ER552">
        <v>0</v>
      </c>
      <c r="ES552">
        <v>0</v>
      </c>
      <c r="ET552">
        <v>0</v>
      </c>
      <c r="EU552">
        <v>0</v>
      </c>
      <c r="EV552">
        <v>0</v>
      </c>
      <c r="EW552" s="192">
        <v>0</v>
      </c>
      <c r="EX552">
        <v>0</v>
      </c>
      <c r="EY552">
        <v>0</v>
      </c>
      <c r="EZ552">
        <v>0</v>
      </c>
      <c r="FA552">
        <v>0</v>
      </c>
      <c r="FB552">
        <v>0</v>
      </c>
      <c r="FC552">
        <v>0</v>
      </c>
      <c r="FD552">
        <v>0</v>
      </c>
      <c r="FE552">
        <v>0</v>
      </c>
      <c r="FF552">
        <v>0</v>
      </c>
      <c r="FG552">
        <v>0</v>
      </c>
      <c r="FH552">
        <v>0</v>
      </c>
      <c r="FI552">
        <v>0</v>
      </c>
      <c r="FJ552">
        <v>0</v>
      </c>
      <c r="FK552">
        <v>0</v>
      </c>
      <c r="FL552">
        <v>0</v>
      </c>
      <c r="FM552">
        <v>0</v>
      </c>
      <c r="FN552">
        <v>0</v>
      </c>
      <c r="FO552">
        <v>0</v>
      </c>
      <c r="FQ552" s="1158">
        <v>1</v>
      </c>
      <c r="FR552" s="1158">
        <v>1</v>
      </c>
      <c r="FS552" s="1158">
        <v>1</v>
      </c>
      <c r="FT552" s="1158">
        <v>1</v>
      </c>
      <c r="FU552" s="1158">
        <v>1</v>
      </c>
      <c r="FV552" s="1158">
        <v>1</v>
      </c>
      <c r="FW552" s="1158">
        <v>1</v>
      </c>
      <c r="FX552" s="1158">
        <v>1</v>
      </c>
      <c r="FY552" s="1158">
        <v>1</v>
      </c>
      <c r="FZ552" s="1158">
        <v>0</v>
      </c>
    </row>
    <row r="553" spans="1:182">
      <c r="A553" t="s">
        <v>102</v>
      </c>
      <c r="B553" t="s">
        <v>648</v>
      </c>
      <c r="C553">
        <v>69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  <c r="AM553">
        <v>0</v>
      </c>
      <c r="AN553">
        <v>0</v>
      </c>
      <c r="AO553">
        <v>0</v>
      </c>
      <c r="AP553" s="192">
        <v>0</v>
      </c>
      <c r="AQ553">
        <v>0</v>
      </c>
      <c r="AR553">
        <v>0</v>
      </c>
      <c r="AS553">
        <v>0</v>
      </c>
      <c r="AT553">
        <v>0</v>
      </c>
      <c r="AU553">
        <v>0</v>
      </c>
      <c r="AV553">
        <v>0</v>
      </c>
      <c r="AW553">
        <v>0</v>
      </c>
      <c r="AX553">
        <v>0</v>
      </c>
      <c r="AY553">
        <v>0</v>
      </c>
      <c r="AZ553">
        <v>0</v>
      </c>
      <c r="BA553">
        <v>0</v>
      </c>
      <c r="BB553">
        <v>0</v>
      </c>
      <c r="BC553">
        <v>0</v>
      </c>
      <c r="BD553">
        <v>0</v>
      </c>
      <c r="BE553">
        <v>0</v>
      </c>
      <c r="BF553">
        <v>0</v>
      </c>
      <c r="BG553">
        <v>0</v>
      </c>
      <c r="BH553">
        <v>0</v>
      </c>
      <c r="BJ553">
        <v>0</v>
      </c>
      <c r="BK553">
        <v>0</v>
      </c>
      <c r="BL553">
        <v>0</v>
      </c>
      <c r="BM553">
        <v>0</v>
      </c>
      <c r="BN553">
        <v>0</v>
      </c>
      <c r="BO553">
        <v>0</v>
      </c>
      <c r="BP553">
        <v>0</v>
      </c>
      <c r="BQ553">
        <v>0</v>
      </c>
      <c r="BR553">
        <v>0</v>
      </c>
      <c r="BS553">
        <v>0</v>
      </c>
      <c r="BT553">
        <v>0</v>
      </c>
      <c r="BU553">
        <v>0</v>
      </c>
      <c r="BV553">
        <v>0</v>
      </c>
      <c r="BW553">
        <v>0</v>
      </c>
      <c r="BX553">
        <v>0</v>
      </c>
      <c r="BY553">
        <v>0</v>
      </c>
      <c r="BZ553">
        <v>0</v>
      </c>
      <c r="CA553" s="192">
        <v>0</v>
      </c>
      <c r="CB553">
        <v>0</v>
      </c>
      <c r="CC553">
        <v>0</v>
      </c>
      <c r="CD553">
        <v>0</v>
      </c>
      <c r="CE553">
        <v>0</v>
      </c>
      <c r="CF553">
        <v>0</v>
      </c>
      <c r="CG553">
        <v>0</v>
      </c>
      <c r="CH553">
        <v>0</v>
      </c>
      <c r="CI553">
        <v>0</v>
      </c>
      <c r="CJ553">
        <v>0</v>
      </c>
      <c r="CK553">
        <v>0</v>
      </c>
      <c r="CL553">
        <v>0</v>
      </c>
      <c r="CM553">
        <v>0</v>
      </c>
      <c r="CN553">
        <v>0</v>
      </c>
      <c r="CO553">
        <v>0</v>
      </c>
      <c r="CP553">
        <v>0</v>
      </c>
      <c r="CQ553">
        <v>0</v>
      </c>
      <c r="CR553">
        <v>0</v>
      </c>
      <c r="CS553">
        <v>0</v>
      </c>
      <c r="CU553">
        <v>0</v>
      </c>
      <c r="CV553">
        <v>0</v>
      </c>
      <c r="CW553">
        <v>0</v>
      </c>
      <c r="CX553">
        <v>0</v>
      </c>
      <c r="CY553">
        <v>0</v>
      </c>
      <c r="CZ553">
        <v>0</v>
      </c>
      <c r="DA553">
        <v>0</v>
      </c>
      <c r="DB553">
        <v>0</v>
      </c>
      <c r="DC553">
        <v>0</v>
      </c>
      <c r="DD553">
        <v>0</v>
      </c>
      <c r="DE553">
        <v>0</v>
      </c>
      <c r="DF553">
        <v>0</v>
      </c>
      <c r="DG553">
        <v>0</v>
      </c>
      <c r="DH553">
        <v>0</v>
      </c>
      <c r="DI553">
        <v>0</v>
      </c>
      <c r="DJ553">
        <v>0</v>
      </c>
      <c r="DK553">
        <v>0</v>
      </c>
      <c r="DL553" s="192">
        <v>0</v>
      </c>
      <c r="DM553">
        <v>0</v>
      </c>
      <c r="DN553">
        <v>0</v>
      </c>
      <c r="DO553">
        <v>0</v>
      </c>
      <c r="DP553">
        <v>0</v>
      </c>
      <c r="DQ553">
        <v>0</v>
      </c>
      <c r="DR553">
        <v>0</v>
      </c>
      <c r="DS553">
        <v>0</v>
      </c>
      <c r="DT553">
        <v>0</v>
      </c>
      <c r="DU553">
        <v>0</v>
      </c>
      <c r="DV553">
        <v>0</v>
      </c>
      <c r="DW553">
        <v>0</v>
      </c>
      <c r="DX553">
        <v>0</v>
      </c>
      <c r="DY553">
        <v>0</v>
      </c>
      <c r="DZ553">
        <v>0</v>
      </c>
      <c r="EA553">
        <v>0</v>
      </c>
      <c r="EB553">
        <v>0</v>
      </c>
      <c r="EC553">
        <v>0</v>
      </c>
      <c r="ED553">
        <v>0</v>
      </c>
      <c r="EF553">
        <v>0</v>
      </c>
      <c r="EG553">
        <v>0</v>
      </c>
      <c r="EH553">
        <v>0</v>
      </c>
      <c r="EI553">
        <v>0</v>
      </c>
      <c r="EJ553">
        <v>0</v>
      </c>
      <c r="EK553">
        <v>0</v>
      </c>
      <c r="EL553">
        <v>0</v>
      </c>
      <c r="EM553">
        <v>0</v>
      </c>
      <c r="EN553">
        <v>0</v>
      </c>
      <c r="EO553">
        <v>0</v>
      </c>
      <c r="EP553">
        <v>0</v>
      </c>
      <c r="EQ553">
        <v>0</v>
      </c>
      <c r="ER553">
        <v>0</v>
      </c>
      <c r="ES553">
        <v>0</v>
      </c>
      <c r="ET553">
        <v>0</v>
      </c>
      <c r="EU553">
        <v>0</v>
      </c>
      <c r="EV553">
        <v>0</v>
      </c>
      <c r="EW553" s="192">
        <v>0</v>
      </c>
      <c r="EX553">
        <v>0</v>
      </c>
      <c r="EY553">
        <v>0</v>
      </c>
      <c r="EZ553">
        <v>0</v>
      </c>
      <c r="FA553">
        <v>0</v>
      </c>
      <c r="FB553">
        <v>0</v>
      </c>
      <c r="FC553">
        <v>0</v>
      </c>
      <c r="FD553">
        <v>0</v>
      </c>
      <c r="FE553">
        <v>0</v>
      </c>
      <c r="FF553">
        <v>0</v>
      </c>
      <c r="FG553">
        <v>0</v>
      </c>
      <c r="FH553">
        <v>0</v>
      </c>
      <c r="FI553">
        <v>0</v>
      </c>
      <c r="FJ553">
        <v>0</v>
      </c>
      <c r="FK553">
        <v>0</v>
      </c>
      <c r="FL553">
        <v>0</v>
      </c>
      <c r="FM553">
        <v>0</v>
      </c>
      <c r="FN553">
        <v>0</v>
      </c>
      <c r="FO553">
        <v>0</v>
      </c>
      <c r="FQ553" s="1158">
        <v>1</v>
      </c>
      <c r="FR553" s="1158">
        <v>1</v>
      </c>
      <c r="FS553" s="1158">
        <v>1</v>
      </c>
      <c r="FT553" s="1158">
        <v>1</v>
      </c>
      <c r="FU553" s="1158">
        <v>1</v>
      </c>
      <c r="FV553" s="1158">
        <v>1</v>
      </c>
      <c r="FW553" s="1158">
        <v>1</v>
      </c>
      <c r="FX553" s="1158">
        <v>1</v>
      </c>
      <c r="FY553" s="1158">
        <v>1</v>
      </c>
      <c r="FZ553" s="1158">
        <v>0</v>
      </c>
    </row>
    <row r="554" spans="1:182">
      <c r="A554" t="s">
        <v>93</v>
      </c>
      <c r="B554" t="s">
        <v>649</v>
      </c>
      <c r="C554">
        <v>23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  <c r="AM554">
        <v>0</v>
      </c>
      <c r="AN554">
        <v>0</v>
      </c>
      <c r="AO554">
        <v>0</v>
      </c>
      <c r="AP554" s="192">
        <v>0</v>
      </c>
      <c r="AQ554">
        <v>0</v>
      </c>
      <c r="AR554">
        <v>0</v>
      </c>
      <c r="AS554">
        <v>0</v>
      </c>
      <c r="AT554">
        <v>0</v>
      </c>
      <c r="AU554">
        <v>0</v>
      </c>
      <c r="AV554">
        <v>0</v>
      </c>
      <c r="AW554">
        <v>0</v>
      </c>
      <c r="AX554">
        <v>0</v>
      </c>
      <c r="AY554">
        <v>0</v>
      </c>
      <c r="AZ554">
        <v>0</v>
      </c>
      <c r="BA554">
        <v>0</v>
      </c>
      <c r="BB554">
        <v>0</v>
      </c>
      <c r="BC554">
        <v>0</v>
      </c>
      <c r="BD554">
        <v>0</v>
      </c>
      <c r="BE554">
        <v>0</v>
      </c>
      <c r="BF554">
        <v>0</v>
      </c>
      <c r="BG554">
        <v>0</v>
      </c>
      <c r="BH554">
        <v>0</v>
      </c>
      <c r="BJ554">
        <v>0</v>
      </c>
      <c r="BK554">
        <v>0</v>
      </c>
      <c r="BL554">
        <v>0</v>
      </c>
      <c r="BM554">
        <v>0</v>
      </c>
      <c r="BN554">
        <v>0</v>
      </c>
      <c r="BO554">
        <v>0</v>
      </c>
      <c r="BP554">
        <v>0</v>
      </c>
      <c r="BQ554">
        <v>0</v>
      </c>
      <c r="BR554">
        <v>0</v>
      </c>
      <c r="BS554">
        <v>0</v>
      </c>
      <c r="BT554">
        <v>0</v>
      </c>
      <c r="BU554">
        <v>0</v>
      </c>
      <c r="BV554">
        <v>0</v>
      </c>
      <c r="BW554">
        <v>0</v>
      </c>
      <c r="BX554">
        <v>0</v>
      </c>
      <c r="BY554">
        <v>0</v>
      </c>
      <c r="BZ554">
        <v>0</v>
      </c>
      <c r="CA554" s="192">
        <v>0</v>
      </c>
      <c r="CB554">
        <v>0</v>
      </c>
      <c r="CC554">
        <v>0</v>
      </c>
      <c r="CD554">
        <v>0</v>
      </c>
      <c r="CE554">
        <v>0</v>
      </c>
      <c r="CF554">
        <v>0</v>
      </c>
      <c r="CG554">
        <v>0</v>
      </c>
      <c r="CH554">
        <v>0</v>
      </c>
      <c r="CI554">
        <v>0</v>
      </c>
      <c r="CJ554">
        <v>0</v>
      </c>
      <c r="CK554">
        <v>0</v>
      </c>
      <c r="CL554">
        <v>0</v>
      </c>
      <c r="CM554">
        <v>0</v>
      </c>
      <c r="CN554">
        <v>0</v>
      </c>
      <c r="CO554">
        <v>0</v>
      </c>
      <c r="CP554">
        <v>0</v>
      </c>
      <c r="CQ554">
        <v>0</v>
      </c>
      <c r="CR554">
        <v>0</v>
      </c>
      <c r="CS554">
        <v>0</v>
      </c>
      <c r="CU554">
        <v>0</v>
      </c>
      <c r="CV554">
        <v>0</v>
      </c>
      <c r="CW554">
        <v>0</v>
      </c>
      <c r="CX554">
        <v>0</v>
      </c>
      <c r="CY554">
        <v>0</v>
      </c>
      <c r="CZ554">
        <v>0</v>
      </c>
      <c r="DA554">
        <v>0</v>
      </c>
      <c r="DB554">
        <v>0</v>
      </c>
      <c r="DC554">
        <v>0</v>
      </c>
      <c r="DD554">
        <v>0</v>
      </c>
      <c r="DE554">
        <v>0</v>
      </c>
      <c r="DF554">
        <v>0</v>
      </c>
      <c r="DG554">
        <v>0</v>
      </c>
      <c r="DH554">
        <v>0</v>
      </c>
      <c r="DI554">
        <v>0</v>
      </c>
      <c r="DJ554">
        <v>0</v>
      </c>
      <c r="DK554">
        <v>0</v>
      </c>
      <c r="DL554" s="192">
        <v>0</v>
      </c>
      <c r="DM554">
        <v>0</v>
      </c>
      <c r="DN554">
        <v>0</v>
      </c>
      <c r="DO554">
        <v>0</v>
      </c>
      <c r="DP554">
        <v>0</v>
      </c>
      <c r="DQ554">
        <v>0</v>
      </c>
      <c r="DR554">
        <v>0</v>
      </c>
      <c r="DS554">
        <v>0</v>
      </c>
      <c r="DT554">
        <v>0</v>
      </c>
      <c r="DU554">
        <v>0</v>
      </c>
      <c r="DV554">
        <v>0</v>
      </c>
      <c r="DW554">
        <v>0</v>
      </c>
      <c r="DX554">
        <v>0</v>
      </c>
      <c r="DY554">
        <v>0</v>
      </c>
      <c r="DZ554">
        <v>0</v>
      </c>
      <c r="EA554">
        <v>0</v>
      </c>
      <c r="EB554">
        <v>0</v>
      </c>
      <c r="EC554">
        <v>0</v>
      </c>
      <c r="ED554">
        <v>0</v>
      </c>
      <c r="EF554">
        <v>0</v>
      </c>
      <c r="EG554">
        <v>0</v>
      </c>
      <c r="EH554">
        <v>0</v>
      </c>
      <c r="EI554">
        <v>0</v>
      </c>
      <c r="EJ554">
        <v>0</v>
      </c>
      <c r="EK554">
        <v>0</v>
      </c>
      <c r="EL554">
        <v>0</v>
      </c>
      <c r="EM554">
        <v>0</v>
      </c>
      <c r="EN554">
        <v>0</v>
      </c>
      <c r="EO554">
        <v>0</v>
      </c>
      <c r="EP554">
        <v>0</v>
      </c>
      <c r="EQ554">
        <v>0</v>
      </c>
      <c r="ER554">
        <v>0</v>
      </c>
      <c r="ES554">
        <v>0</v>
      </c>
      <c r="ET554">
        <v>0</v>
      </c>
      <c r="EU554">
        <v>0</v>
      </c>
      <c r="EV554">
        <v>0</v>
      </c>
      <c r="EW554" s="192">
        <v>0</v>
      </c>
      <c r="EX554">
        <v>0</v>
      </c>
      <c r="EY554">
        <v>0</v>
      </c>
      <c r="EZ554">
        <v>0</v>
      </c>
      <c r="FA554">
        <v>0</v>
      </c>
      <c r="FB554">
        <v>0</v>
      </c>
      <c r="FC554">
        <v>0</v>
      </c>
      <c r="FD554">
        <v>0</v>
      </c>
      <c r="FE554">
        <v>0</v>
      </c>
      <c r="FF554">
        <v>0</v>
      </c>
      <c r="FG554">
        <v>0</v>
      </c>
      <c r="FH554">
        <v>0</v>
      </c>
      <c r="FI554">
        <v>0</v>
      </c>
      <c r="FJ554">
        <v>0</v>
      </c>
      <c r="FK554">
        <v>0</v>
      </c>
      <c r="FL554">
        <v>0</v>
      </c>
      <c r="FM554">
        <v>0</v>
      </c>
      <c r="FN554">
        <v>0</v>
      </c>
      <c r="FO554">
        <v>0</v>
      </c>
      <c r="FQ554" s="1158">
        <v>1</v>
      </c>
      <c r="FR554" s="1158">
        <v>1</v>
      </c>
      <c r="FS554" s="1158">
        <v>1</v>
      </c>
      <c r="FT554" s="1158">
        <v>1</v>
      </c>
      <c r="FU554" s="1158">
        <v>1</v>
      </c>
      <c r="FV554" s="1158">
        <v>1</v>
      </c>
      <c r="FW554" s="1158">
        <v>1</v>
      </c>
      <c r="FX554" s="1158">
        <v>1</v>
      </c>
      <c r="FY554" s="1158">
        <v>1</v>
      </c>
      <c r="FZ554" s="1158">
        <v>0</v>
      </c>
    </row>
    <row r="555" spans="1:182">
      <c r="A555" t="s">
        <v>85</v>
      </c>
      <c r="B555" t="s">
        <v>650</v>
      </c>
      <c r="C555">
        <v>115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40</v>
      </c>
      <c r="R555">
        <v>40</v>
      </c>
      <c r="S555">
        <v>0</v>
      </c>
      <c r="T555">
        <v>0</v>
      </c>
      <c r="U555">
        <v>0</v>
      </c>
      <c r="V555">
        <v>0</v>
      </c>
      <c r="W555">
        <v>1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  <c r="AM555">
        <v>0</v>
      </c>
      <c r="AN555">
        <v>0</v>
      </c>
      <c r="AO555">
        <v>0</v>
      </c>
      <c r="AP555" s="192">
        <v>0</v>
      </c>
      <c r="AQ555">
        <v>0</v>
      </c>
      <c r="AR555">
        <v>0</v>
      </c>
      <c r="AS555">
        <v>0</v>
      </c>
      <c r="AT555">
        <v>0</v>
      </c>
      <c r="AU555">
        <v>0</v>
      </c>
      <c r="AV555">
        <v>0</v>
      </c>
      <c r="AW555">
        <v>0</v>
      </c>
      <c r="AX555">
        <v>0</v>
      </c>
      <c r="AY555">
        <v>0</v>
      </c>
      <c r="AZ555">
        <v>0</v>
      </c>
      <c r="BA555">
        <v>0</v>
      </c>
      <c r="BB555">
        <v>0</v>
      </c>
      <c r="BC555">
        <v>2</v>
      </c>
      <c r="BD555">
        <v>0</v>
      </c>
      <c r="BE555">
        <v>0</v>
      </c>
      <c r="BF555">
        <v>0</v>
      </c>
      <c r="BG555">
        <v>0</v>
      </c>
      <c r="BH555">
        <v>1</v>
      </c>
      <c r="BJ555">
        <v>0</v>
      </c>
      <c r="BK555">
        <v>0</v>
      </c>
      <c r="BL555">
        <v>0</v>
      </c>
      <c r="BM555">
        <v>0</v>
      </c>
      <c r="BN555">
        <v>0</v>
      </c>
      <c r="BO555">
        <v>0</v>
      </c>
      <c r="BP555">
        <v>0</v>
      </c>
      <c r="BQ555">
        <v>0</v>
      </c>
      <c r="BR555">
        <v>0</v>
      </c>
      <c r="BS555">
        <v>0</v>
      </c>
      <c r="BT555">
        <v>0</v>
      </c>
      <c r="BU555">
        <v>0</v>
      </c>
      <c r="BV555">
        <v>0</v>
      </c>
      <c r="BW555">
        <v>0</v>
      </c>
      <c r="BX555">
        <v>0</v>
      </c>
      <c r="BY555">
        <v>0</v>
      </c>
      <c r="BZ555">
        <v>0</v>
      </c>
      <c r="CA555" s="192">
        <v>0</v>
      </c>
      <c r="CB555">
        <v>0</v>
      </c>
      <c r="CC555">
        <v>0</v>
      </c>
      <c r="CD555">
        <v>0</v>
      </c>
      <c r="CE555">
        <v>0</v>
      </c>
      <c r="CF555">
        <v>0</v>
      </c>
      <c r="CG555">
        <v>0</v>
      </c>
      <c r="CH555">
        <v>0</v>
      </c>
      <c r="CI555">
        <v>0</v>
      </c>
      <c r="CJ555">
        <v>0</v>
      </c>
      <c r="CK555">
        <v>0</v>
      </c>
      <c r="CL555">
        <v>0</v>
      </c>
      <c r="CM555">
        <v>0</v>
      </c>
      <c r="CN555">
        <v>2</v>
      </c>
      <c r="CO555">
        <v>0</v>
      </c>
      <c r="CP555">
        <v>0</v>
      </c>
      <c r="CQ555">
        <v>0</v>
      </c>
      <c r="CR555">
        <v>0</v>
      </c>
      <c r="CS555">
        <v>1</v>
      </c>
      <c r="CU555">
        <v>0</v>
      </c>
      <c r="CV555">
        <v>0</v>
      </c>
      <c r="CW555">
        <v>0</v>
      </c>
      <c r="CX555">
        <v>0</v>
      </c>
      <c r="CY555">
        <v>0</v>
      </c>
      <c r="CZ555">
        <v>0</v>
      </c>
      <c r="DA555">
        <v>0</v>
      </c>
      <c r="DB555">
        <v>0</v>
      </c>
      <c r="DC555">
        <v>0</v>
      </c>
      <c r="DD555">
        <v>0</v>
      </c>
      <c r="DE555">
        <v>0</v>
      </c>
      <c r="DF555">
        <v>0</v>
      </c>
      <c r="DG555">
        <v>0</v>
      </c>
      <c r="DH555">
        <v>0</v>
      </c>
      <c r="DI555">
        <v>0</v>
      </c>
      <c r="DJ555">
        <v>0</v>
      </c>
      <c r="DK555">
        <v>0</v>
      </c>
      <c r="DL555" s="192">
        <v>0</v>
      </c>
      <c r="DM555">
        <v>0</v>
      </c>
      <c r="DN555">
        <v>0</v>
      </c>
      <c r="DO555">
        <v>0</v>
      </c>
      <c r="DP555">
        <v>0</v>
      </c>
      <c r="DQ555">
        <v>0</v>
      </c>
      <c r="DR555">
        <v>0</v>
      </c>
      <c r="DS555">
        <v>0</v>
      </c>
      <c r="DT555">
        <v>0</v>
      </c>
      <c r="DU555">
        <v>0</v>
      </c>
      <c r="DV555">
        <v>0</v>
      </c>
      <c r="DW555">
        <v>0</v>
      </c>
      <c r="DX555">
        <v>0</v>
      </c>
      <c r="DY555">
        <v>2</v>
      </c>
      <c r="DZ555">
        <v>0</v>
      </c>
      <c r="EA555">
        <v>0</v>
      </c>
      <c r="EB555">
        <v>0</v>
      </c>
      <c r="EC555">
        <v>0</v>
      </c>
      <c r="ED555">
        <v>1</v>
      </c>
      <c r="EF555">
        <v>0</v>
      </c>
      <c r="EG555">
        <v>0</v>
      </c>
      <c r="EH555">
        <v>0</v>
      </c>
      <c r="EI555">
        <v>0</v>
      </c>
      <c r="EJ555">
        <v>0</v>
      </c>
      <c r="EK555">
        <v>0</v>
      </c>
      <c r="EL555">
        <v>0</v>
      </c>
      <c r="EM555">
        <v>0</v>
      </c>
      <c r="EN555">
        <v>0</v>
      </c>
      <c r="EO555">
        <v>0</v>
      </c>
      <c r="EP555">
        <v>0</v>
      </c>
      <c r="EQ555">
        <v>0</v>
      </c>
      <c r="ER555">
        <v>0</v>
      </c>
      <c r="ES555">
        <v>0</v>
      </c>
      <c r="ET555">
        <v>0</v>
      </c>
      <c r="EU555">
        <v>0</v>
      </c>
      <c r="EV555">
        <v>0</v>
      </c>
      <c r="EW555" s="192">
        <v>0</v>
      </c>
      <c r="EX555">
        <v>0</v>
      </c>
      <c r="EY555">
        <v>0</v>
      </c>
      <c r="EZ555">
        <v>0</v>
      </c>
      <c r="FA555">
        <v>0</v>
      </c>
      <c r="FB555">
        <v>0</v>
      </c>
      <c r="FC555">
        <v>0</v>
      </c>
      <c r="FD555">
        <v>0</v>
      </c>
      <c r="FE555">
        <v>0</v>
      </c>
      <c r="FF555">
        <v>0</v>
      </c>
      <c r="FG555">
        <v>0</v>
      </c>
      <c r="FH555">
        <v>0</v>
      </c>
      <c r="FI555">
        <v>0</v>
      </c>
      <c r="FJ555">
        <v>2</v>
      </c>
      <c r="FK555">
        <v>0</v>
      </c>
      <c r="FL555">
        <v>0</v>
      </c>
      <c r="FM555">
        <v>0</v>
      </c>
      <c r="FN555">
        <v>0</v>
      </c>
      <c r="FO555">
        <v>1</v>
      </c>
      <c r="FQ555" s="1158">
        <v>1</v>
      </c>
      <c r="FR555" s="1158">
        <v>1</v>
      </c>
      <c r="FS555" s="1158">
        <v>1</v>
      </c>
      <c r="FT555" s="1158">
        <v>1</v>
      </c>
      <c r="FU555" s="1158">
        <v>1</v>
      </c>
      <c r="FV555" s="1158">
        <v>1</v>
      </c>
      <c r="FW555" s="1158" t="s">
        <v>824</v>
      </c>
      <c r="FX555" s="1158">
        <v>1</v>
      </c>
      <c r="FY555" s="1158">
        <v>1</v>
      </c>
      <c r="FZ555" s="1158">
        <v>1</v>
      </c>
    </row>
    <row r="556" spans="1:182">
      <c r="A556" t="s">
        <v>85</v>
      </c>
      <c r="B556" t="s">
        <v>651</v>
      </c>
      <c r="C556">
        <v>23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  <c r="AM556">
        <v>0</v>
      </c>
      <c r="AN556">
        <v>0</v>
      </c>
      <c r="AO556">
        <v>0</v>
      </c>
      <c r="AP556" s="192">
        <v>0</v>
      </c>
      <c r="AQ556">
        <v>0</v>
      </c>
      <c r="AR556">
        <v>0</v>
      </c>
      <c r="AS556">
        <v>0</v>
      </c>
      <c r="AT556">
        <v>0</v>
      </c>
      <c r="AU556">
        <v>0</v>
      </c>
      <c r="AV556">
        <v>0</v>
      </c>
      <c r="AW556">
        <v>0</v>
      </c>
      <c r="AX556">
        <v>0</v>
      </c>
      <c r="AY556">
        <v>0</v>
      </c>
      <c r="AZ556">
        <v>0</v>
      </c>
      <c r="BA556">
        <v>0</v>
      </c>
      <c r="BB556">
        <v>0</v>
      </c>
      <c r="BC556">
        <v>0</v>
      </c>
      <c r="BD556">
        <v>0</v>
      </c>
      <c r="BE556">
        <v>0</v>
      </c>
      <c r="BF556">
        <v>0</v>
      </c>
      <c r="BG556">
        <v>0</v>
      </c>
      <c r="BH556">
        <v>0</v>
      </c>
      <c r="BJ556">
        <v>0</v>
      </c>
      <c r="BK556">
        <v>0</v>
      </c>
      <c r="BL556">
        <v>0</v>
      </c>
      <c r="BM556">
        <v>0</v>
      </c>
      <c r="BN556">
        <v>0</v>
      </c>
      <c r="BO556">
        <v>0</v>
      </c>
      <c r="BP556">
        <v>0</v>
      </c>
      <c r="BQ556">
        <v>0</v>
      </c>
      <c r="BR556">
        <v>0</v>
      </c>
      <c r="BS556">
        <v>0</v>
      </c>
      <c r="BT556">
        <v>0</v>
      </c>
      <c r="BU556">
        <v>0</v>
      </c>
      <c r="BV556">
        <v>12.556800000000001</v>
      </c>
      <c r="BW556">
        <v>0</v>
      </c>
      <c r="BX556">
        <v>10.39504</v>
      </c>
      <c r="BY556">
        <v>0</v>
      </c>
      <c r="BZ556">
        <v>0</v>
      </c>
      <c r="CA556" s="192">
        <v>1</v>
      </c>
      <c r="CB556">
        <v>0</v>
      </c>
      <c r="CC556">
        <v>0</v>
      </c>
      <c r="CD556">
        <v>0</v>
      </c>
      <c r="CE556">
        <v>0</v>
      </c>
      <c r="CF556">
        <v>0</v>
      </c>
      <c r="CG556">
        <v>0</v>
      </c>
      <c r="CH556">
        <v>0</v>
      </c>
      <c r="CI556">
        <v>0</v>
      </c>
      <c r="CJ556">
        <v>0</v>
      </c>
      <c r="CK556">
        <v>0</v>
      </c>
      <c r="CL556">
        <v>0</v>
      </c>
      <c r="CM556">
        <v>0</v>
      </c>
      <c r="CN556">
        <v>-2</v>
      </c>
      <c r="CO556">
        <v>0</v>
      </c>
      <c r="CP556">
        <v>-2</v>
      </c>
      <c r="CQ556">
        <v>0</v>
      </c>
      <c r="CR556">
        <v>0</v>
      </c>
      <c r="CS556">
        <v>1</v>
      </c>
      <c r="CU556">
        <v>0</v>
      </c>
      <c r="CV556">
        <v>0</v>
      </c>
      <c r="CW556">
        <v>0</v>
      </c>
      <c r="CX556">
        <v>0</v>
      </c>
      <c r="CY556">
        <v>0</v>
      </c>
      <c r="CZ556">
        <v>0</v>
      </c>
      <c r="DA556">
        <v>0</v>
      </c>
      <c r="DB556">
        <v>0</v>
      </c>
      <c r="DC556">
        <v>0</v>
      </c>
      <c r="DD556">
        <v>0</v>
      </c>
      <c r="DE556">
        <v>0</v>
      </c>
      <c r="DF556">
        <v>0</v>
      </c>
      <c r="DG556">
        <v>12.556800000000001</v>
      </c>
      <c r="DH556">
        <v>0</v>
      </c>
      <c r="DI556">
        <v>10.39504</v>
      </c>
      <c r="DJ556">
        <v>0</v>
      </c>
      <c r="DK556">
        <v>0</v>
      </c>
      <c r="DL556" s="192">
        <v>1</v>
      </c>
      <c r="DM556">
        <v>0</v>
      </c>
      <c r="DN556">
        <v>0</v>
      </c>
      <c r="DO556">
        <v>0</v>
      </c>
      <c r="DP556">
        <v>0</v>
      </c>
      <c r="DQ556">
        <v>0</v>
      </c>
      <c r="DR556">
        <v>0</v>
      </c>
      <c r="DS556">
        <v>0</v>
      </c>
      <c r="DT556">
        <v>0</v>
      </c>
      <c r="DU556">
        <v>0</v>
      </c>
      <c r="DV556">
        <v>0</v>
      </c>
      <c r="DW556">
        <v>0</v>
      </c>
      <c r="DX556">
        <v>0</v>
      </c>
      <c r="DY556">
        <v>-1</v>
      </c>
      <c r="DZ556">
        <v>0</v>
      </c>
      <c r="EA556">
        <v>-2</v>
      </c>
      <c r="EB556">
        <v>0</v>
      </c>
      <c r="EC556">
        <v>0</v>
      </c>
      <c r="ED556">
        <v>1</v>
      </c>
      <c r="EF556">
        <v>0</v>
      </c>
      <c r="EG556">
        <v>0</v>
      </c>
      <c r="EH556">
        <v>0</v>
      </c>
      <c r="EI556">
        <v>0</v>
      </c>
      <c r="EJ556">
        <v>0</v>
      </c>
      <c r="EK556">
        <v>0</v>
      </c>
      <c r="EL556">
        <v>0</v>
      </c>
      <c r="EM556">
        <v>0</v>
      </c>
      <c r="EN556">
        <v>0</v>
      </c>
      <c r="EO556">
        <v>0</v>
      </c>
      <c r="EP556">
        <v>0</v>
      </c>
      <c r="EQ556">
        <v>0</v>
      </c>
      <c r="ER556">
        <v>12.556800000000001</v>
      </c>
      <c r="ES556">
        <v>0</v>
      </c>
      <c r="ET556">
        <v>10.39504</v>
      </c>
      <c r="EU556">
        <v>0</v>
      </c>
      <c r="EV556">
        <v>0</v>
      </c>
      <c r="EW556" s="192">
        <v>1</v>
      </c>
      <c r="EX556">
        <v>0</v>
      </c>
      <c r="EY556">
        <v>0</v>
      </c>
      <c r="EZ556">
        <v>0</v>
      </c>
      <c r="FA556">
        <v>0</v>
      </c>
      <c r="FB556">
        <v>0</v>
      </c>
      <c r="FC556">
        <v>0</v>
      </c>
      <c r="FD556">
        <v>0</v>
      </c>
      <c r="FE556">
        <v>0</v>
      </c>
      <c r="FF556">
        <v>0</v>
      </c>
      <c r="FG556">
        <v>0</v>
      </c>
      <c r="FH556">
        <v>0</v>
      </c>
      <c r="FI556">
        <v>0</v>
      </c>
      <c r="FJ556">
        <v>-2</v>
      </c>
      <c r="FK556">
        <v>0</v>
      </c>
      <c r="FL556">
        <v>-2</v>
      </c>
      <c r="FM556">
        <v>0</v>
      </c>
      <c r="FN556">
        <v>0</v>
      </c>
      <c r="FO556">
        <v>1</v>
      </c>
      <c r="FQ556" s="1158">
        <v>1</v>
      </c>
      <c r="FR556" s="1158">
        <v>1</v>
      </c>
      <c r="FS556" s="1158">
        <v>1</v>
      </c>
      <c r="FT556" s="1158">
        <v>1</v>
      </c>
      <c r="FU556" s="1158">
        <v>1</v>
      </c>
      <c r="FV556" s="1158">
        <v>1</v>
      </c>
      <c r="FW556" s="1158" t="s">
        <v>829</v>
      </c>
      <c r="FX556" s="1158" t="s">
        <v>829</v>
      </c>
      <c r="FY556" s="1158">
        <v>1</v>
      </c>
      <c r="FZ556" s="1158">
        <v>1</v>
      </c>
    </row>
    <row r="557" spans="1:182">
      <c r="A557" t="s">
        <v>102</v>
      </c>
      <c r="B557" t="s">
        <v>652</v>
      </c>
      <c r="C557">
        <v>69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 s="192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J557">
        <v>0</v>
      </c>
      <c r="BK557">
        <v>0</v>
      </c>
      <c r="BL557">
        <v>0</v>
      </c>
      <c r="BM557">
        <v>0</v>
      </c>
      <c r="BN557">
        <v>0</v>
      </c>
      <c r="BO557">
        <v>0</v>
      </c>
      <c r="BP557">
        <v>0</v>
      </c>
      <c r="BQ557">
        <v>0</v>
      </c>
      <c r="BR557">
        <v>0</v>
      </c>
      <c r="BS557">
        <v>0</v>
      </c>
      <c r="BT557">
        <v>0</v>
      </c>
      <c r="BU557">
        <v>0</v>
      </c>
      <c r="BV557">
        <v>0</v>
      </c>
      <c r="BW557">
        <v>0</v>
      </c>
      <c r="BX557">
        <v>0</v>
      </c>
      <c r="BY557">
        <v>0</v>
      </c>
      <c r="BZ557">
        <v>0</v>
      </c>
      <c r="CA557" s="192">
        <v>0</v>
      </c>
      <c r="CB557">
        <v>0</v>
      </c>
      <c r="CC557">
        <v>0</v>
      </c>
      <c r="CD557">
        <v>0</v>
      </c>
      <c r="CE557">
        <v>0</v>
      </c>
      <c r="CF557">
        <v>0</v>
      </c>
      <c r="CG557">
        <v>0</v>
      </c>
      <c r="CH557">
        <v>0</v>
      </c>
      <c r="CI557">
        <v>0</v>
      </c>
      <c r="CJ557">
        <v>0</v>
      </c>
      <c r="CK557">
        <v>0</v>
      </c>
      <c r="CL557">
        <v>0</v>
      </c>
      <c r="CM557">
        <v>0</v>
      </c>
      <c r="CN557">
        <v>0</v>
      </c>
      <c r="CO557">
        <v>0</v>
      </c>
      <c r="CP557">
        <v>0</v>
      </c>
      <c r="CQ557">
        <v>0</v>
      </c>
      <c r="CR557">
        <v>0</v>
      </c>
      <c r="CS557">
        <v>0</v>
      </c>
      <c r="CU557">
        <v>0</v>
      </c>
      <c r="CV557">
        <v>0</v>
      </c>
      <c r="CW557">
        <v>0</v>
      </c>
      <c r="CX557">
        <v>0</v>
      </c>
      <c r="CY557">
        <v>0</v>
      </c>
      <c r="CZ557">
        <v>0</v>
      </c>
      <c r="DA557">
        <v>0</v>
      </c>
      <c r="DB557">
        <v>0</v>
      </c>
      <c r="DC557">
        <v>0</v>
      </c>
      <c r="DD557">
        <v>0</v>
      </c>
      <c r="DE557">
        <v>0</v>
      </c>
      <c r="DF557">
        <v>0</v>
      </c>
      <c r="DG557">
        <v>0</v>
      </c>
      <c r="DH557">
        <v>0</v>
      </c>
      <c r="DI557">
        <v>0</v>
      </c>
      <c r="DJ557">
        <v>0</v>
      </c>
      <c r="DK557">
        <v>0</v>
      </c>
      <c r="DL557" s="192">
        <v>0</v>
      </c>
      <c r="DM557">
        <v>0</v>
      </c>
      <c r="DN557">
        <v>0</v>
      </c>
      <c r="DO557">
        <v>0</v>
      </c>
      <c r="DP557">
        <v>0</v>
      </c>
      <c r="DQ557">
        <v>0</v>
      </c>
      <c r="DR557">
        <v>0</v>
      </c>
      <c r="DS557">
        <v>0</v>
      </c>
      <c r="DT557">
        <v>0</v>
      </c>
      <c r="DU557">
        <v>0</v>
      </c>
      <c r="DV557">
        <v>0</v>
      </c>
      <c r="DW557">
        <v>0</v>
      </c>
      <c r="DX557">
        <v>0</v>
      </c>
      <c r="DY557">
        <v>0</v>
      </c>
      <c r="DZ557">
        <v>0</v>
      </c>
      <c r="EA557">
        <v>0</v>
      </c>
      <c r="EB557">
        <v>0</v>
      </c>
      <c r="EC557">
        <v>0</v>
      </c>
      <c r="ED557">
        <v>0</v>
      </c>
      <c r="EF557">
        <v>0</v>
      </c>
      <c r="EG557">
        <v>0</v>
      </c>
      <c r="EH557">
        <v>0</v>
      </c>
      <c r="EI557">
        <v>0</v>
      </c>
      <c r="EJ557">
        <v>0</v>
      </c>
      <c r="EK557">
        <v>0</v>
      </c>
      <c r="EL557">
        <v>0</v>
      </c>
      <c r="EM557">
        <v>0</v>
      </c>
      <c r="EN557">
        <v>0</v>
      </c>
      <c r="EO557">
        <v>0</v>
      </c>
      <c r="EP557">
        <v>0</v>
      </c>
      <c r="EQ557">
        <v>0</v>
      </c>
      <c r="ER557">
        <v>0</v>
      </c>
      <c r="ES557">
        <v>0</v>
      </c>
      <c r="ET557">
        <v>0</v>
      </c>
      <c r="EU557">
        <v>0</v>
      </c>
      <c r="EV557">
        <v>0</v>
      </c>
      <c r="EW557" s="192">
        <v>0</v>
      </c>
      <c r="EX557">
        <v>0</v>
      </c>
      <c r="EY557">
        <v>0</v>
      </c>
      <c r="EZ557">
        <v>0</v>
      </c>
      <c r="FA557">
        <v>0</v>
      </c>
      <c r="FB557">
        <v>0</v>
      </c>
      <c r="FC557">
        <v>0</v>
      </c>
      <c r="FD557">
        <v>0</v>
      </c>
      <c r="FE557">
        <v>0</v>
      </c>
      <c r="FF557">
        <v>0</v>
      </c>
      <c r="FG557">
        <v>0</v>
      </c>
      <c r="FH557">
        <v>0</v>
      </c>
      <c r="FI557">
        <v>0</v>
      </c>
      <c r="FJ557">
        <v>0</v>
      </c>
      <c r="FK557">
        <v>0</v>
      </c>
      <c r="FL557">
        <v>0</v>
      </c>
      <c r="FM557">
        <v>0</v>
      </c>
      <c r="FN557">
        <v>0</v>
      </c>
      <c r="FO557">
        <v>0</v>
      </c>
      <c r="FQ557" s="1158">
        <v>1</v>
      </c>
      <c r="FR557" s="1158">
        <v>1</v>
      </c>
      <c r="FS557" s="1158">
        <v>1</v>
      </c>
      <c r="FT557" s="1158">
        <v>1</v>
      </c>
      <c r="FU557" s="1158">
        <v>1</v>
      </c>
      <c r="FV557" s="1158">
        <v>1</v>
      </c>
      <c r="FW557" s="1158">
        <v>1</v>
      </c>
      <c r="FX557" s="1158">
        <v>1</v>
      </c>
      <c r="FY557" s="1158">
        <v>1</v>
      </c>
      <c r="FZ557" s="1158">
        <v>0</v>
      </c>
    </row>
    <row r="558" spans="1:182">
      <c r="A558" t="s">
        <v>95</v>
      </c>
      <c r="B558" t="s">
        <v>653</v>
      </c>
      <c r="C558">
        <v>23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 s="192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J558">
        <v>0</v>
      </c>
      <c r="BK558">
        <v>0</v>
      </c>
      <c r="BL558">
        <v>0</v>
      </c>
      <c r="BM558">
        <v>0</v>
      </c>
      <c r="BN558">
        <v>0</v>
      </c>
      <c r="BO558">
        <v>0</v>
      </c>
      <c r="BP558">
        <v>0</v>
      </c>
      <c r="BQ558">
        <v>0</v>
      </c>
      <c r="BR558">
        <v>0</v>
      </c>
      <c r="BS558">
        <v>0</v>
      </c>
      <c r="BT558">
        <v>0</v>
      </c>
      <c r="BU558">
        <v>0</v>
      </c>
      <c r="BV558">
        <v>0</v>
      </c>
      <c r="BW558">
        <v>0</v>
      </c>
      <c r="BX558">
        <v>0</v>
      </c>
      <c r="BY558">
        <v>0</v>
      </c>
      <c r="BZ558">
        <v>0</v>
      </c>
      <c r="CA558" s="192">
        <v>0</v>
      </c>
      <c r="CB558">
        <v>0</v>
      </c>
      <c r="CC558">
        <v>0</v>
      </c>
      <c r="CD558">
        <v>0</v>
      </c>
      <c r="CE558">
        <v>0</v>
      </c>
      <c r="CF558">
        <v>0</v>
      </c>
      <c r="CG558">
        <v>0</v>
      </c>
      <c r="CH558">
        <v>0</v>
      </c>
      <c r="CI558">
        <v>0</v>
      </c>
      <c r="CJ558">
        <v>0</v>
      </c>
      <c r="CK558">
        <v>0</v>
      </c>
      <c r="CL558">
        <v>0</v>
      </c>
      <c r="CM558">
        <v>0</v>
      </c>
      <c r="CN558">
        <v>0</v>
      </c>
      <c r="CO558">
        <v>0</v>
      </c>
      <c r="CP558">
        <v>0</v>
      </c>
      <c r="CQ558">
        <v>0</v>
      </c>
      <c r="CR558">
        <v>0</v>
      </c>
      <c r="CS558">
        <v>0</v>
      </c>
      <c r="CU558">
        <v>0</v>
      </c>
      <c r="CV558">
        <v>0</v>
      </c>
      <c r="CW558">
        <v>0</v>
      </c>
      <c r="CX558">
        <v>0</v>
      </c>
      <c r="CY558">
        <v>0</v>
      </c>
      <c r="CZ558">
        <v>0</v>
      </c>
      <c r="DA558">
        <v>0</v>
      </c>
      <c r="DB558">
        <v>0</v>
      </c>
      <c r="DC558">
        <v>0</v>
      </c>
      <c r="DD558">
        <v>0</v>
      </c>
      <c r="DE558">
        <v>0</v>
      </c>
      <c r="DF558">
        <v>0</v>
      </c>
      <c r="DG558">
        <v>0</v>
      </c>
      <c r="DH558">
        <v>0</v>
      </c>
      <c r="DI558">
        <v>0</v>
      </c>
      <c r="DJ558">
        <v>0</v>
      </c>
      <c r="DK558">
        <v>0</v>
      </c>
      <c r="DL558" s="192">
        <v>0</v>
      </c>
      <c r="DM558">
        <v>0</v>
      </c>
      <c r="DN558">
        <v>0</v>
      </c>
      <c r="DO558">
        <v>0</v>
      </c>
      <c r="DP558">
        <v>0</v>
      </c>
      <c r="DQ558">
        <v>0</v>
      </c>
      <c r="DR558">
        <v>0</v>
      </c>
      <c r="DS558">
        <v>0</v>
      </c>
      <c r="DT558">
        <v>0</v>
      </c>
      <c r="DU558">
        <v>0</v>
      </c>
      <c r="DV558">
        <v>0</v>
      </c>
      <c r="DW558">
        <v>0</v>
      </c>
      <c r="DX558">
        <v>0</v>
      </c>
      <c r="DY558">
        <v>0</v>
      </c>
      <c r="DZ558">
        <v>0</v>
      </c>
      <c r="EA558">
        <v>0</v>
      </c>
      <c r="EB558">
        <v>0</v>
      </c>
      <c r="EC558">
        <v>0</v>
      </c>
      <c r="ED558">
        <v>0</v>
      </c>
      <c r="EF558">
        <v>0</v>
      </c>
      <c r="EG558">
        <v>0</v>
      </c>
      <c r="EH558">
        <v>0</v>
      </c>
      <c r="EI558">
        <v>0</v>
      </c>
      <c r="EJ558">
        <v>0</v>
      </c>
      <c r="EK558">
        <v>0</v>
      </c>
      <c r="EL558">
        <v>0</v>
      </c>
      <c r="EM558">
        <v>0</v>
      </c>
      <c r="EN558">
        <v>0</v>
      </c>
      <c r="EO558">
        <v>0</v>
      </c>
      <c r="EP558">
        <v>0</v>
      </c>
      <c r="EQ558">
        <v>0</v>
      </c>
      <c r="ER558">
        <v>0</v>
      </c>
      <c r="ES558">
        <v>0</v>
      </c>
      <c r="ET558">
        <v>0</v>
      </c>
      <c r="EU558">
        <v>0</v>
      </c>
      <c r="EV558">
        <v>0</v>
      </c>
      <c r="EW558" s="192">
        <v>0</v>
      </c>
      <c r="EX558">
        <v>0</v>
      </c>
      <c r="EY558">
        <v>0</v>
      </c>
      <c r="EZ558">
        <v>0</v>
      </c>
      <c r="FA558">
        <v>0</v>
      </c>
      <c r="FB558">
        <v>0</v>
      </c>
      <c r="FC558">
        <v>0</v>
      </c>
      <c r="FD558">
        <v>0</v>
      </c>
      <c r="FE558">
        <v>0</v>
      </c>
      <c r="FF558">
        <v>0</v>
      </c>
      <c r="FG558">
        <v>0</v>
      </c>
      <c r="FH558">
        <v>0</v>
      </c>
      <c r="FI558">
        <v>0</v>
      </c>
      <c r="FJ558">
        <v>0</v>
      </c>
      <c r="FK558">
        <v>0</v>
      </c>
      <c r="FL558">
        <v>0</v>
      </c>
      <c r="FM558">
        <v>0</v>
      </c>
      <c r="FN558">
        <v>0</v>
      </c>
      <c r="FO558">
        <v>0</v>
      </c>
      <c r="FQ558" s="1158">
        <v>1</v>
      </c>
      <c r="FR558" s="1158">
        <v>1</v>
      </c>
      <c r="FS558" s="1158">
        <v>1</v>
      </c>
      <c r="FT558" s="1158">
        <v>1</v>
      </c>
      <c r="FU558" s="1158">
        <v>1</v>
      </c>
      <c r="FV558" s="1158">
        <v>1</v>
      </c>
      <c r="FW558" s="1158">
        <v>1</v>
      </c>
      <c r="FX558" s="1158">
        <v>1</v>
      </c>
      <c r="FY558" s="1158">
        <v>1</v>
      </c>
      <c r="FZ558" s="1158">
        <v>0</v>
      </c>
    </row>
    <row r="559" spans="1:182">
      <c r="A559" t="s">
        <v>98</v>
      </c>
      <c r="B559" t="s">
        <v>654</v>
      </c>
      <c r="C559">
        <v>138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  <c r="AM559">
        <v>0</v>
      </c>
      <c r="AN559">
        <v>0</v>
      </c>
      <c r="AO559">
        <v>0</v>
      </c>
      <c r="AP559" s="192">
        <v>0</v>
      </c>
      <c r="AQ559">
        <v>0</v>
      </c>
      <c r="AR559">
        <v>0</v>
      </c>
      <c r="AS559">
        <v>0</v>
      </c>
      <c r="AT559">
        <v>0</v>
      </c>
      <c r="AU559">
        <v>0</v>
      </c>
      <c r="AV559">
        <v>0</v>
      </c>
      <c r="AW559">
        <v>0</v>
      </c>
      <c r="AX559">
        <v>0</v>
      </c>
      <c r="AY559">
        <v>0</v>
      </c>
      <c r="AZ559">
        <v>0</v>
      </c>
      <c r="BA559">
        <v>0</v>
      </c>
      <c r="BB559">
        <v>0</v>
      </c>
      <c r="BC559">
        <v>0</v>
      </c>
      <c r="BD559">
        <v>0</v>
      </c>
      <c r="BE559">
        <v>0</v>
      </c>
      <c r="BF559">
        <v>0</v>
      </c>
      <c r="BG559">
        <v>0</v>
      </c>
      <c r="BH559">
        <v>0</v>
      </c>
      <c r="BJ559">
        <v>0</v>
      </c>
      <c r="BK559">
        <v>0</v>
      </c>
      <c r="BL559">
        <v>0</v>
      </c>
      <c r="BM559">
        <v>0</v>
      </c>
      <c r="BN559">
        <v>0</v>
      </c>
      <c r="BO559">
        <v>0</v>
      </c>
      <c r="BP559">
        <v>0</v>
      </c>
      <c r="BQ559">
        <v>0</v>
      </c>
      <c r="BR559">
        <v>0</v>
      </c>
      <c r="BS559">
        <v>0</v>
      </c>
      <c r="BT559">
        <v>0</v>
      </c>
      <c r="BU559">
        <v>0</v>
      </c>
      <c r="BV559">
        <v>0</v>
      </c>
      <c r="BW559">
        <v>0</v>
      </c>
      <c r="BX559">
        <v>0</v>
      </c>
      <c r="BY559">
        <v>0</v>
      </c>
      <c r="BZ559">
        <v>0</v>
      </c>
      <c r="CA559" s="192">
        <v>0</v>
      </c>
      <c r="CB559">
        <v>0</v>
      </c>
      <c r="CC559">
        <v>0</v>
      </c>
      <c r="CD559">
        <v>0</v>
      </c>
      <c r="CE559">
        <v>0</v>
      </c>
      <c r="CF559">
        <v>0</v>
      </c>
      <c r="CG559">
        <v>0</v>
      </c>
      <c r="CH559">
        <v>0</v>
      </c>
      <c r="CI559">
        <v>0</v>
      </c>
      <c r="CJ559">
        <v>0</v>
      </c>
      <c r="CK559">
        <v>0</v>
      </c>
      <c r="CL559">
        <v>0</v>
      </c>
      <c r="CM559">
        <v>0</v>
      </c>
      <c r="CN559">
        <v>0</v>
      </c>
      <c r="CO559">
        <v>0</v>
      </c>
      <c r="CP559">
        <v>0</v>
      </c>
      <c r="CQ559">
        <v>0</v>
      </c>
      <c r="CR559">
        <v>0</v>
      </c>
      <c r="CS559">
        <v>0</v>
      </c>
      <c r="CU559">
        <v>0</v>
      </c>
      <c r="CV559">
        <v>0</v>
      </c>
      <c r="CW559">
        <v>0</v>
      </c>
      <c r="CX559">
        <v>0</v>
      </c>
      <c r="CY559">
        <v>0</v>
      </c>
      <c r="CZ559">
        <v>0</v>
      </c>
      <c r="DA559">
        <v>0</v>
      </c>
      <c r="DB559">
        <v>0</v>
      </c>
      <c r="DC559">
        <v>0</v>
      </c>
      <c r="DD559">
        <v>0</v>
      </c>
      <c r="DE559">
        <v>0</v>
      </c>
      <c r="DF559">
        <v>0</v>
      </c>
      <c r="DG559">
        <v>0</v>
      </c>
      <c r="DH559">
        <v>0</v>
      </c>
      <c r="DI559">
        <v>0</v>
      </c>
      <c r="DJ559">
        <v>0</v>
      </c>
      <c r="DK559">
        <v>0</v>
      </c>
      <c r="DL559" s="192">
        <v>0</v>
      </c>
      <c r="DM559">
        <v>0</v>
      </c>
      <c r="DN559">
        <v>0</v>
      </c>
      <c r="DO559">
        <v>0</v>
      </c>
      <c r="DP559">
        <v>0</v>
      </c>
      <c r="DQ559">
        <v>0</v>
      </c>
      <c r="DR559">
        <v>0</v>
      </c>
      <c r="DS559">
        <v>0</v>
      </c>
      <c r="DT559">
        <v>0</v>
      </c>
      <c r="DU559">
        <v>0</v>
      </c>
      <c r="DV559">
        <v>0</v>
      </c>
      <c r="DW559">
        <v>0</v>
      </c>
      <c r="DX559">
        <v>0</v>
      </c>
      <c r="DY559">
        <v>0</v>
      </c>
      <c r="DZ559">
        <v>0</v>
      </c>
      <c r="EA559">
        <v>0</v>
      </c>
      <c r="EB559">
        <v>0</v>
      </c>
      <c r="EC559">
        <v>0</v>
      </c>
      <c r="ED559">
        <v>0</v>
      </c>
      <c r="EF559">
        <v>0</v>
      </c>
      <c r="EG559">
        <v>0</v>
      </c>
      <c r="EH559">
        <v>0</v>
      </c>
      <c r="EI559">
        <v>0</v>
      </c>
      <c r="EJ559">
        <v>0</v>
      </c>
      <c r="EK559">
        <v>0</v>
      </c>
      <c r="EL559">
        <v>0</v>
      </c>
      <c r="EM559">
        <v>0</v>
      </c>
      <c r="EN559">
        <v>0</v>
      </c>
      <c r="EO559">
        <v>0</v>
      </c>
      <c r="EP559">
        <v>0</v>
      </c>
      <c r="EQ559">
        <v>0</v>
      </c>
      <c r="ER559">
        <v>0</v>
      </c>
      <c r="ES559">
        <v>0</v>
      </c>
      <c r="ET559">
        <v>0</v>
      </c>
      <c r="EU559">
        <v>0</v>
      </c>
      <c r="EV559">
        <v>0</v>
      </c>
      <c r="EW559" s="192">
        <v>0</v>
      </c>
      <c r="EX559">
        <v>0</v>
      </c>
      <c r="EY559">
        <v>0</v>
      </c>
      <c r="EZ559">
        <v>0</v>
      </c>
      <c r="FA559">
        <v>0</v>
      </c>
      <c r="FB559">
        <v>0</v>
      </c>
      <c r="FC559">
        <v>0</v>
      </c>
      <c r="FD559">
        <v>0</v>
      </c>
      <c r="FE559">
        <v>0</v>
      </c>
      <c r="FF559">
        <v>0</v>
      </c>
      <c r="FG559">
        <v>0</v>
      </c>
      <c r="FH559">
        <v>0</v>
      </c>
      <c r="FI559">
        <v>0</v>
      </c>
      <c r="FJ559">
        <v>0</v>
      </c>
      <c r="FK559">
        <v>0</v>
      </c>
      <c r="FL559">
        <v>0</v>
      </c>
      <c r="FM559">
        <v>0</v>
      </c>
      <c r="FN559">
        <v>0</v>
      </c>
      <c r="FO559">
        <v>0</v>
      </c>
      <c r="FQ559" s="1158">
        <v>1</v>
      </c>
      <c r="FR559" s="1158">
        <v>1</v>
      </c>
      <c r="FS559" s="1158">
        <v>1</v>
      </c>
      <c r="FT559" s="1158">
        <v>1</v>
      </c>
      <c r="FU559" s="1158">
        <v>1</v>
      </c>
      <c r="FV559" s="1158">
        <v>1</v>
      </c>
      <c r="FW559" s="1158">
        <v>1</v>
      </c>
      <c r="FX559" s="1158">
        <v>1</v>
      </c>
      <c r="FY559" s="1158">
        <v>1</v>
      </c>
      <c r="FZ559" s="1158">
        <v>0</v>
      </c>
    </row>
    <row r="560" spans="1:182">
      <c r="A560" t="s">
        <v>87</v>
      </c>
      <c r="B560" t="s">
        <v>655</v>
      </c>
      <c r="C560">
        <v>115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  <c r="AM560">
        <v>0</v>
      </c>
      <c r="AN560">
        <v>0</v>
      </c>
      <c r="AO560">
        <v>0</v>
      </c>
      <c r="AP560" s="192">
        <v>0</v>
      </c>
      <c r="AQ560">
        <v>0</v>
      </c>
      <c r="AR560">
        <v>0</v>
      </c>
      <c r="AS560">
        <v>0</v>
      </c>
      <c r="AT560">
        <v>0</v>
      </c>
      <c r="AU560">
        <v>0</v>
      </c>
      <c r="AV560">
        <v>0</v>
      </c>
      <c r="AW560">
        <v>0</v>
      </c>
      <c r="AX560">
        <v>0</v>
      </c>
      <c r="AY560">
        <v>0</v>
      </c>
      <c r="AZ560">
        <v>0</v>
      </c>
      <c r="BA560">
        <v>0</v>
      </c>
      <c r="BB560">
        <v>0</v>
      </c>
      <c r="BC560">
        <v>0</v>
      </c>
      <c r="BD560">
        <v>0</v>
      </c>
      <c r="BE560">
        <v>0</v>
      </c>
      <c r="BF560">
        <v>0</v>
      </c>
      <c r="BG560">
        <v>0</v>
      </c>
      <c r="BH560">
        <v>0</v>
      </c>
      <c r="BJ560">
        <v>0</v>
      </c>
      <c r="BK560">
        <v>0</v>
      </c>
      <c r="BL560">
        <v>0</v>
      </c>
      <c r="BM560">
        <v>0</v>
      </c>
      <c r="BN560">
        <v>0</v>
      </c>
      <c r="BO560">
        <v>0</v>
      </c>
      <c r="BP560">
        <v>0</v>
      </c>
      <c r="BQ560">
        <v>0</v>
      </c>
      <c r="BR560">
        <v>0</v>
      </c>
      <c r="BS560">
        <v>0</v>
      </c>
      <c r="BT560">
        <v>0</v>
      </c>
      <c r="BU560">
        <v>0</v>
      </c>
      <c r="BV560">
        <v>4.5599999999999996</v>
      </c>
      <c r="BW560">
        <v>200</v>
      </c>
      <c r="BX560">
        <v>203.69900000000001</v>
      </c>
      <c r="BY560">
        <v>0</v>
      </c>
      <c r="BZ560">
        <v>0</v>
      </c>
      <c r="CA560" s="192">
        <v>1</v>
      </c>
      <c r="CB560">
        <v>0</v>
      </c>
      <c r="CC560">
        <v>0</v>
      </c>
      <c r="CD560">
        <v>0</v>
      </c>
      <c r="CE560">
        <v>0</v>
      </c>
      <c r="CF560">
        <v>0</v>
      </c>
      <c r="CG560">
        <v>0</v>
      </c>
      <c r="CH560">
        <v>0</v>
      </c>
      <c r="CI560">
        <v>0</v>
      </c>
      <c r="CJ560">
        <v>0</v>
      </c>
      <c r="CK560">
        <v>0</v>
      </c>
      <c r="CL560">
        <v>0</v>
      </c>
      <c r="CM560">
        <v>0</v>
      </c>
      <c r="CN560">
        <v>-2</v>
      </c>
      <c r="CO560">
        <v>-2</v>
      </c>
      <c r="CP560">
        <v>-2</v>
      </c>
      <c r="CQ560">
        <v>0</v>
      </c>
      <c r="CR560">
        <v>0</v>
      </c>
      <c r="CS560">
        <v>1</v>
      </c>
      <c r="CU560">
        <v>0</v>
      </c>
      <c r="CV560">
        <v>0</v>
      </c>
      <c r="CW560">
        <v>0</v>
      </c>
      <c r="CX560">
        <v>0</v>
      </c>
      <c r="CY560">
        <v>0</v>
      </c>
      <c r="CZ560">
        <v>0</v>
      </c>
      <c r="DA560">
        <v>0</v>
      </c>
      <c r="DB560">
        <v>0</v>
      </c>
      <c r="DC560">
        <v>0</v>
      </c>
      <c r="DD560">
        <v>0</v>
      </c>
      <c r="DE560">
        <v>0</v>
      </c>
      <c r="DF560">
        <v>0</v>
      </c>
      <c r="DG560">
        <v>4.5599999999999996</v>
      </c>
      <c r="DH560">
        <v>200</v>
      </c>
      <c r="DI560">
        <v>203.69900000000001</v>
      </c>
      <c r="DJ560">
        <v>0</v>
      </c>
      <c r="DK560">
        <v>0</v>
      </c>
      <c r="DL560" s="192">
        <v>1</v>
      </c>
      <c r="DM560">
        <v>0</v>
      </c>
      <c r="DN560">
        <v>0</v>
      </c>
      <c r="DO560">
        <v>0</v>
      </c>
      <c r="DP560">
        <v>0</v>
      </c>
      <c r="DQ560">
        <v>0</v>
      </c>
      <c r="DR560">
        <v>0</v>
      </c>
      <c r="DS560">
        <v>0</v>
      </c>
      <c r="DT560">
        <v>0</v>
      </c>
      <c r="DU560">
        <v>0</v>
      </c>
      <c r="DV560">
        <v>0</v>
      </c>
      <c r="DW560">
        <v>0</v>
      </c>
      <c r="DX560">
        <v>0</v>
      </c>
      <c r="DY560">
        <v>-1</v>
      </c>
      <c r="DZ560">
        <v>-2</v>
      </c>
      <c r="EA560">
        <v>-2</v>
      </c>
      <c r="EB560">
        <v>0</v>
      </c>
      <c r="EC560">
        <v>0</v>
      </c>
      <c r="ED560">
        <v>1</v>
      </c>
      <c r="EF560">
        <v>0</v>
      </c>
      <c r="EG560">
        <v>0</v>
      </c>
      <c r="EH560">
        <v>0</v>
      </c>
      <c r="EI560">
        <v>0</v>
      </c>
      <c r="EJ560">
        <v>0</v>
      </c>
      <c r="EK560">
        <v>0</v>
      </c>
      <c r="EL560">
        <v>0</v>
      </c>
      <c r="EM560">
        <v>0</v>
      </c>
      <c r="EN560">
        <v>0</v>
      </c>
      <c r="EO560">
        <v>0</v>
      </c>
      <c r="EP560">
        <v>0</v>
      </c>
      <c r="EQ560">
        <v>0</v>
      </c>
      <c r="ER560">
        <v>4.5599999999999996</v>
      </c>
      <c r="ES560">
        <v>200</v>
      </c>
      <c r="ET560">
        <v>203.69900000000001</v>
      </c>
      <c r="EU560">
        <v>0</v>
      </c>
      <c r="EV560">
        <v>0</v>
      </c>
      <c r="EW560" s="192">
        <v>1</v>
      </c>
      <c r="EX560">
        <v>0</v>
      </c>
      <c r="EY560">
        <v>0</v>
      </c>
      <c r="EZ560">
        <v>0</v>
      </c>
      <c r="FA560">
        <v>0</v>
      </c>
      <c r="FB560">
        <v>0</v>
      </c>
      <c r="FC560">
        <v>0</v>
      </c>
      <c r="FD560">
        <v>0</v>
      </c>
      <c r="FE560">
        <v>0</v>
      </c>
      <c r="FF560">
        <v>0</v>
      </c>
      <c r="FG560">
        <v>0</v>
      </c>
      <c r="FH560">
        <v>0</v>
      </c>
      <c r="FI560">
        <v>0</v>
      </c>
      <c r="FJ560">
        <v>-2</v>
      </c>
      <c r="FK560">
        <v>-2</v>
      </c>
      <c r="FL560">
        <v>-2</v>
      </c>
      <c r="FM560">
        <v>0</v>
      </c>
      <c r="FN560">
        <v>0</v>
      </c>
      <c r="FO560">
        <v>1</v>
      </c>
      <c r="FQ560" s="1158">
        <v>1</v>
      </c>
      <c r="FR560" s="1158">
        <v>1</v>
      </c>
      <c r="FS560" s="1158">
        <v>1</v>
      </c>
      <c r="FT560" s="1158">
        <v>1</v>
      </c>
      <c r="FU560" s="1158">
        <v>1</v>
      </c>
      <c r="FV560" s="1158">
        <v>1</v>
      </c>
      <c r="FW560" s="1158" t="s">
        <v>829</v>
      </c>
      <c r="FX560" s="1158" t="s">
        <v>829</v>
      </c>
      <c r="FY560" s="1158">
        <v>1</v>
      </c>
      <c r="FZ560" s="1158">
        <v>1</v>
      </c>
    </row>
    <row r="561" spans="1:182">
      <c r="A561" t="s">
        <v>91</v>
      </c>
      <c r="B561" t="s">
        <v>656</v>
      </c>
      <c r="C561">
        <v>23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  <c r="AM561">
        <v>0</v>
      </c>
      <c r="AN561">
        <v>0</v>
      </c>
      <c r="AO561">
        <v>0</v>
      </c>
      <c r="AP561" s="192">
        <v>0</v>
      </c>
      <c r="AQ561">
        <v>0</v>
      </c>
      <c r="AR561">
        <v>0</v>
      </c>
      <c r="AS561">
        <v>0</v>
      </c>
      <c r="AT561">
        <v>0</v>
      </c>
      <c r="AU561">
        <v>0</v>
      </c>
      <c r="AV561">
        <v>0</v>
      </c>
      <c r="AW561">
        <v>0</v>
      </c>
      <c r="AX561">
        <v>0</v>
      </c>
      <c r="AY561">
        <v>0</v>
      </c>
      <c r="AZ561">
        <v>0</v>
      </c>
      <c r="BA561">
        <v>0</v>
      </c>
      <c r="BB561">
        <v>0</v>
      </c>
      <c r="BC561">
        <v>0</v>
      </c>
      <c r="BD561">
        <v>0</v>
      </c>
      <c r="BE561">
        <v>0</v>
      </c>
      <c r="BF561">
        <v>0</v>
      </c>
      <c r="BG561">
        <v>0</v>
      </c>
      <c r="BH561">
        <v>0</v>
      </c>
      <c r="BJ561">
        <v>0</v>
      </c>
      <c r="BK561">
        <v>0</v>
      </c>
      <c r="BL561">
        <v>0</v>
      </c>
      <c r="BM561">
        <v>0</v>
      </c>
      <c r="BN561">
        <v>0</v>
      </c>
      <c r="BO561">
        <v>0</v>
      </c>
      <c r="BP561">
        <v>0</v>
      </c>
      <c r="BQ561">
        <v>0</v>
      </c>
      <c r="BR561">
        <v>0</v>
      </c>
      <c r="BS561">
        <v>0</v>
      </c>
      <c r="BT561">
        <v>0</v>
      </c>
      <c r="BU561">
        <v>0</v>
      </c>
      <c r="BV561">
        <v>0</v>
      </c>
      <c r="BW561">
        <v>0</v>
      </c>
      <c r="BX561">
        <v>0</v>
      </c>
      <c r="BY561">
        <v>0</v>
      </c>
      <c r="BZ561">
        <v>0</v>
      </c>
      <c r="CA561" s="192">
        <v>0</v>
      </c>
      <c r="CB561">
        <v>0</v>
      </c>
      <c r="CC561">
        <v>0</v>
      </c>
      <c r="CD561">
        <v>0</v>
      </c>
      <c r="CE561">
        <v>0</v>
      </c>
      <c r="CF561">
        <v>0</v>
      </c>
      <c r="CG561">
        <v>0</v>
      </c>
      <c r="CH561">
        <v>0</v>
      </c>
      <c r="CI561">
        <v>0</v>
      </c>
      <c r="CJ561">
        <v>0</v>
      </c>
      <c r="CK561">
        <v>0</v>
      </c>
      <c r="CL561">
        <v>0</v>
      </c>
      <c r="CM561">
        <v>0</v>
      </c>
      <c r="CN561">
        <v>0</v>
      </c>
      <c r="CO561">
        <v>0</v>
      </c>
      <c r="CP561">
        <v>0</v>
      </c>
      <c r="CQ561">
        <v>0</v>
      </c>
      <c r="CR561">
        <v>0</v>
      </c>
      <c r="CS561">
        <v>0</v>
      </c>
      <c r="CU561">
        <v>0</v>
      </c>
      <c r="CV561">
        <v>0</v>
      </c>
      <c r="CW561">
        <v>0</v>
      </c>
      <c r="CX561">
        <v>0</v>
      </c>
      <c r="CY561">
        <v>0</v>
      </c>
      <c r="CZ561">
        <v>0</v>
      </c>
      <c r="DA561">
        <v>0</v>
      </c>
      <c r="DB561">
        <v>0</v>
      </c>
      <c r="DC561">
        <v>0</v>
      </c>
      <c r="DD561">
        <v>0</v>
      </c>
      <c r="DE561">
        <v>0</v>
      </c>
      <c r="DF561">
        <v>0</v>
      </c>
      <c r="DG561">
        <v>0</v>
      </c>
      <c r="DH561">
        <v>0</v>
      </c>
      <c r="DI561">
        <v>0</v>
      </c>
      <c r="DJ561">
        <v>0</v>
      </c>
      <c r="DK561">
        <v>0</v>
      </c>
      <c r="DL561" s="192">
        <v>0</v>
      </c>
      <c r="DM561">
        <v>0</v>
      </c>
      <c r="DN561">
        <v>0</v>
      </c>
      <c r="DO561">
        <v>0</v>
      </c>
      <c r="DP561">
        <v>0</v>
      </c>
      <c r="DQ561">
        <v>0</v>
      </c>
      <c r="DR561">
        <v>0</v>
      </c>
      <c r="DS561">
        <v>0</v>
      </c>
      <c r="DT561">
        <v>0</v>
      </c>
      <c r="DU561">
        <v>0</v>
      </c>
      <c r="DV561">
        <v>0</v>
      </c>
      <c r="DW561">
        <v>0</v>
      </c>
      <c r="DX561">
        <v>0</v>
      </c>
      <c r="DY561">
        <v>0</v>
      </c>
      <c r="DZ561">
        <v>0</v>
      </c>
      <c r="EA561">
        <v>0</v>
      </c>
      <c r="EB561">
        <v>0</v>
      </c>
      <c r="EC561">
        <v>0</v>
      </c>
      <c r="ED561">
        <v>0</v>
      </c>
      <c r="EF561">
        <v>0</v>
      </c>
      <c r="EG561">
        <v>0</v>
      </c>
      <c r="EH561">
        <v>0</v>
      </c>
      <c r="EI561">
        <v>0</v>
      </c>
      <c r="EJ561">
        <v>0</v>
      </c>
      <c r="EK561">
        <v>0</v>
      </c>
      <c r="EL561">
        <v>0</v>
      </c>
      <c r="EM561">
        <v>0</v>
      </c>
      <c r="EN561">
        <v>0</v>
      </c>
      <c r="EO561">
        <v>0</v>
      </c>
      <c r="EP561">
        <v>0</v>
      </c>
      <c r="EQ561">
        <v>0</v>
      </c>
      <c r="ER561">
        <v>0</v>
      </c>
      <c r="ES561">
        <v>19.079999999999998</v>
      </c>
      <c r="ET561">
        <v>192</v>
      </c>
      <c r="EU561">
        <v>0</v>
      </c>
      <c r="EV561">
        <v>0</v>
      </c>
      <c r="EW561" s="192">
        <v>1</v>
      </c>
      <c r="EX561">
        <v>0</v>
      </c>
      <c r="EY561">
        <v>0</v>
      </c>
      <c r="EZ561">
        <v>0</v>
      </c>
      <c r="FA561">
        <v>0</v>
      </c>
      <c r="FB561">
        <v>0</v>
      </c>
      <c r="FC561">
        <v>0</v>
      </c>
      <c r="FD561">
        <v>0</v>
      </c>
      <c r="FE561">
        <v>0</v>
      </c>
      <c r="FF561">
        <v>0</v>
      </c>
      <c r="FG561">
        <v>0</v>
      </c>
      <c r="FH561">
        <v>0</v>
      </c>
      <c r="FI561">
        <v>0</v>
      </c>
      <c r="FJ561">
        <v>0</v>
      </c>
      <c r="FK561">
        <v>-2</v>
      </c>
      <c r="FL561">
        <v>-2</v>
      </c>
      <c r="FM561">
        <v>0</v>
      </c>
      <c r="FN561">
        <v>0</v>
      </c>
      <c r="FO561">
        <v>1</v>
      </c>
      <c r="FQ561" s="1158">
        <v>1</v>
      </c>
      <c r="FR561" s="1158">
        <v>1</v>
      </c>
      <c r="FS561" s="1158">
        <v>1</v>
      </c>
      <c r="FT561" s="1158">
        <v>1</v>
      </c>
      <c r="FU561" s="1158">
        <v>1</v>
      </c>
      <c r="FV561" s="1158">
        <v>1</v>
      </c>
      <c r="FW561" s="1158">
        <v>1</v>
      </c>
      <c r="FX561" s="1158" t="s">
        <v>827</v>
      </c>
      <c r="FY561" s="1158">
        <v>1</v>
      </c>
      <c r="FZ561" s="1158">
        <v>1</v>
      </c>
    </row>
    <row r="562" spans="1:182">
      <c r="A562" t="s">
        <v>83</v>
      </c>
      <c r="B562" t="s">
        <v>657</v>
      </c>
      <c r="C562">
        <v>115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 s="19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J562">
        <v>0</v>
      </c>
      <c r="BK562">
        <v>0</v>
      </c>
      <c r="BL562">
        <v>0</v>
      </c>
      <c r="BM562">
        <v>0</v>
      </c>
      <c r="BN562">
        <v>0</v>
      </c>
      <c r="BO562">
        <v>0</v>
      </c>
      <c r="BP562">
        <v>0</v>
      </c>
      <c r="BQ562">
        <v>0</v>
      </c>
      <c r="BR562">
        <v>0</v>
      </c>
      <c r="BS562">
        <v>0</v>
      </c>
      <c r="BT562">
        <v>0</v>
      </c>
      <c r="BU562">
        <v>0</v>
      </c>
      <c r="BV562">
        <v>0</v>
      </c>
      <c r="BW562">
        <v>0</v>
      </c>
      <c r="BX562">
        <v>1.8786</v>
      </c>
      <c r="BY562">
        <v>0</v>
      </c>
      <c r="BZ562">
        <v>0</v>
      </c>
      <c r="CA562" s="192">
        <v>1</v>
      </c>
      <c r="CB562">
        <v>0</v>
      </c>
      <c r="CC562">
        <v>0</v>
      </c>
      <c r="CD562">
        <v>0</v>
      </c>
      <c r="CE562">
        <v>0</v>
      </c>
      <c r="CF562">
        <v>0</v>
      </c>
      <c r="CG562">
        <v>0</v>
      </c>
      <c r="CH562">
        <v>0</v>
      </c>
      <c r="CI562">
        <v>0</v>
      </c>
      <c r="CJ562">
        <v>0</v>
      </c>
      <c r="CK562">
        <v>0</v>
      </c>
      <c r="CL562">
        <v>0</v>
      </c>
      <c r="CM562">
        <v>0</v>
      </c>
      <c r="CN562">
        <v>0</v>
      </c>
      <c r="CO562">
        <v>0</v>
      </c>
      <c r="CP562">
        <v>0</v>
      </c>
      <c r="CQ562">
        <v>0</v>
      </c>
      <c r="CR562">
        <v>0</v>
      </c>
      <c r="CS562">
        <v>0</v>
      </c>
      <c r="CU562">
        <v>0</v>
      </c>
      <c r="CV562">
        <v>0</v>
      </c>
      <c r="CW562">
        <v>0</v>
      </c>
      <c r="CX562">
        <v>0</v>
      </c>
      <c r="CY562">
        <v>0</v>
      </c>
      <c r="CZ562">
        <v>0</v>
      </c>
      <c r="DA562">
        <v>0</v>
      </c>
      <c r="DB562">
        <v>0</v>
      </c>
      <c r="DC562">
        <v>0</v>
      </c>
      <c r="DD562">
        <v>0</v>
      </c>
      <c r="DE562">
        <v>0</v>
      </c>
      <c r="DF562">
        <v>0</v>
      </c>
      <c r="DG562">
        <v>0</v>
      </c>
      <c r="DH562">
        <v>0</v>
      </c>
      <c r="DI562">
        <v>1.8786</v>
      </c>
      <c r="DJ562">
        <v>0</v>
      </c>
      <c r="DK562">
        <v>0</v>
      </c>
      <c r="DL562" s="192">
        <v>1</v>
      </c>
      <c r="DM562">
        <v>0</v>
      </c>
      <c r="DN562">
        <v>0</v>
      </c>
      <c r="DO562">
        <v>0</v>
      </c>
      <c r="DP562">
        <v>0</v>
      </c>
      <c r="DQ562">
        <v>0</v>
      </c>
      <c r="DR562">
        <v>0</v>
      </c>
      <c r="DS562">
        <v>0</v>
      </c>
      <c r="DT562">
        <v>0</v>
      </c>
      <c r="DU562">
        <v>0</v>
      </c>
      <c r="DV562">
        <v>0</v>
      </c>
      <c r="DW562">
        <v>0</v>
      </c>
      <c r="DX562">
        <v>0</v>
      </c>
      <c r="DY562">
        <v>0</v>
      </c>
      <c r="DZ562">
        <v>0</v>
      </c>
      <c r="EA562">
        <v>0</v>
      </c>
      <c r="EB562">
        <v>0</v>
      </c>
      <c r="EC562">
        <v>0</v>
      </c>
      <c r="ED562">
        <v>0</v>
      </c>
      <c r="EF562">
        <v>0</v>
      </c>
      <c r="EG562">
        <v>0</v>
      </c>
      <c r="EH562">
        <v>0</v>
      </c>
      <c r="EI562">
        <v>0</v>
      </c>
      <c r="EJ562">
        <v>0</v>
      </c>
      <c r="EK562">
        <v>0</v>
      </c>
      <c r="EL562">
        <v>0</v>
      </c>
      <c r="EM562">
        <v>0</v>
      </c>
      <c r="EN562">
        <v>0</v>
      </c>
      <c r="EO562">
        <v>0</v>
      </c>
      <c r="EP562">
        <v>0</v>
      </c>
      <c r="EQ562">
        <v>0</v>
      </c>
      <c r="ER562">
        <v>1.3959999999999999</v>
      </c>
      <c r="ES562">
        <v>0</v>
      </c>
      <c r="ET562">
        <v>1.8786</v>
      </c>
      <c r="EU562">
        <v>0</v>
      </c>
      <c r="EV562">
        <v>0</v>
      </c>
      <c r="EW562" s="192">
        <v>1</v>
      </c>
      <c r="EX562">
        <v>0</v>
      </c>
      <c r="EY562">
        <v>0</v>
      </c>
      <c r="EZ562">
        <v>0</v>
      </c>
      <c r="FA562">
        <v>0</v>
      </c>
      <c r="FB562">
        <v>0</v>
      </c>
      <c r="FC562">
        <v>0</v>
      </c>
      <c r="FD562">
        <v>0</v>
      </c>
      <c r="FE562">
        <v>0</v>
      </c>
      <c r="FF562">
        <v>0</v>
      </c>
      <c r="FG562">
        <v>0</v>
      </c>
      <c r="FH562">
        <v>0</v>
      </c>
      <c r="FI562">
        <v>0</v>
      </c>
      <c r="FJ562">
        <v>0</v>
      </c>
      <c r="FK562">
        <v>0</v>
      </c>
      <c r="FL562">
        <v>0</v>
      </c>
      <c r="FM562">
        <v>0</v>
      </c>
      <c r="FN562">
        <v>0</v>
      </c>
      <c r="FO562">
        <v>0</v>
      </c>
      <c r="FQ562" s="1158">
        <v>1</v>
      </c>
      <c r="FR562" s="1158">
        <v>1</v>
      </c>
      <c r="FS562" s="1158">
        <v>1</v>
      </c>
      <c r="FT562" s="1158">
        <v>1</v>
      </c>
      <c r="FU562" s="1158">
        <v>1</v>
      </c>
      <c r="FV562" s="1158">
        <v>1</v>
      </c>
      <c r="FW562" s="1158">
        <v>1</v>
      </c>
      <c r="FX562" s="1158">
        <v>1</v>
      </c>
      <c r="FY562" s="1158">
        <v>1</v>
      </c>
      <c r="FZ562" s="1158">
        <v>0</v>
      </c>
    </row>
    <row r="563" spans="1:182">
      <c r="A563" t="s">
        <v>85</v>
      </c>
      <c r="B563" t="s">
        <v>658</v>
      </c>
      <c r="C563">
        <v>115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  <c r="AM563">
        <v>0</v>
      </c>
      <c r="AN563">
        <v>0</v>
      </c>
      <c r="AO563">
        <v>0</v>
      </c>
      <c r="AP563" s="192">
        <v>0</v>
      </c>
      <c r="AQ563">
        <v>0</v>
      </c>
      <c r="AR563">
        <v>0</v>
      </c>
      <c r="AS563">
        <v>0</v>
      </c>
      <c r="AT563">
        <v>0</v>
      </c>
      <c r="AU563">
        <v>0</v>
      </c>
      <c r="AV563">
        <v>0</v>
      </c>
      <c r="AW563">
        <v>0</v>
      </c>
      <c r="AX563">
        <v>0</v>
      </c>
      <c r="AY563">
        <v>0</v>
      </c>
      <c r="AZ563">
        <v>0</v>
      </c>
      <c r="BA563">
        <v>0</v>
      </c>
      <c r="BB563">
        <v>0</v>
      </c>
      <c r="BC563">
        <v>0</v>
      </c>
      <c r="BD563">
        <v>0</v>
      </c>
      <c r="BE563">
        <v>0</v>
      </c>
      <c r="BF563">
        <v>0</v>
      </c>
      <c r="BG563">
        <v>0</v>
      </c>
      <c r="BH563">
        <v>0</v>
      </c>
      <c r="BJ563">
        <v>0</v>
      </c>
      <c r="BK563">
        <v>0</v>
      </c>
      <c r="BL563">
        <v>0</v>
      </c>
      <c r="BM563">
        <v>0</v>
      </c>
      <c r="BN563">
        <v>0</v>
      </c>
      <c r="BO563">
        <v>0</v>
      </c>
      <c r="BP563">
        <v>0</v>
      </c>
      <c r="BQ563">
        <v>0</v>
      </c>
      <c r="BR563">
        <v>0</v>
      </c>
      <c r="BS563">
        <v>0</v>
      </c>
      <c r="BT563">
        <v>0</v>
      </c>
      <c r="BU563">
        <v>0</v>
      </c>
      <c r="BV563">
        <v>0</v>
      </c>
      <c r="BW563">
        <v>100</v>
      </c>
      <c r="BX563">
        <v>101.88800000000001</v>
      </c>
      <c r="BY563">
        <v>0</v>
      </c>
      <c r="BZ563">
        <v>0</v>
      </c>
      <c r="CA563" s="192">
        <v>1</v>
      </c>
      <c r="CB563">
        <v>0</v>
      </c>
      <c r="CC563">
        <v>0</v>
      </c>
      <c r="CD563">
        <v>0</v>
      </c>
      <c r="CE563">
        <v>0</v>
      </c>
      <c r="CF563">
        <v>0</v>
      </c>
      <c r="CG563">
        <v>0</v>
      </c>
      <c r="CH563">
        <v>0</v>
      </c>
      <c r="CI563">
        <v>0</v>
      </c>
      <c r="CJ563">
        <v>0</v>
      </c>
      <c r="CK563">
        <v>0</v>
      </c>
      <c r="CL563">
        <v>0</v>
      </c>
      <c r="CM563">
        <v>0</v>
      </c>
      <c r="CN563">
        <v>0</v>
      </c>
      <c r="CO563">
        <v>-2</v>
      </c>
      <c r="CP563">
        <v>-2</v>
      </c>
      <c r="CQ563">
        <v>0</v>
      </c>
      <c r="CR563">
        <v>0</v>
      </c>
      <c r="CS563">
        <v>1</v>
      </c>
      <c r="CU563">
        <v>0</v>
      </c>
      <c r="CV563">
        <v>0</v>
      </c>
      <c r="CW563">
        <v>0</v>
      </c>
      <c r="CX563">
        <v>0</v>
      </c>
      <c r="CY563">
        <v>0</v>
      </c>
      <c r="CZ563">
        <v>0</v>
      </c>
      <c r="DA563">
        <v>0</v>
      </c>
      <c r="DB563">
        <v>0</v>
      </c>
      <c r="DC563">
        <v>0</v>
      </c>
      <c r="DD563">
        <v>0</v>
      </c>
      <c r="DE563">
        <v>0</v>
      </c>
      <c r="DF563">
        <v>0</v>
      </c>
      <c r="DG563">
        <v>0</v>
      </c>
      <c r="DH563">
        <v>100</v>
      </c>
      <c r="DI563">
        <v>101.88800000000001</v>
      </c>
      <c r="DJ563">
        <v>0</v>
      </c>
      <c r="DK563">
        <v>0</v>
      </c>
      <c r="DL563" s="192">
        <v>1</v>
      </c>
      <c r="DM563">
        <v>0</v>
      </c>
      <c r="DN563">
        <v>0</v>
      </c>
      <c r="DO563">
        <v>0</v>
      </c>
      <c r="DP563">
        <v>0</v>
      </c>
      <c r="DQ563">
        <v>0</v>
      </c>
      <c r="DR563">
        <v>0</v>
      </c>
      <c r="DS563">
        <v>0</v>
      </c>
      <c r="DT563">
        <v>0</v>
      </c>
      <c r="DU563">
        <v>0</v>
      </c>
      <c r="DV563">
        <v>0</v>
      </c>
      <c r="DW563">
        <v>0</v>
      </c>
      <c r="DX563">
        <v>0</v>
      </c>
      <c r="DY563">
        <v>0</v>
      </c>
      <c r="DZ563">
        <v>-2</v>
      </c>
      <c r="EA563">
        <v>-2</v>
      </c>
      <c r="EB563">
        <v>0</v>
      </c>
      <c r="EC563">
        <v>0</v>
      </c>
      <c r="ED563">
        <v>1</v>
      </c>
      <c r="EF563">
        <v>0</v>
      </c>
      <c r="EG563">
        <v>0</v>
      </c>
      <c r="EH563">
        <v>0</v>
      </c>
      <c r="EI563">
        <v>0</v>
      </c>
      <c r="EJ563">
        <v>0</v>
      </c>
      <c r="EK563">
        <v>0</v>
      </c>
      <c r="EL563">
        <v>0</v>
      </c>
      <c r="EM563">
        <v>0</v>
      </c>
      <c r="EN563">
        <v>0</v>
      </c>
      <c r="EO563">
        <v>0</v>
      </c>
      <c r="EP563">
        <v>0</v>
      </c>
      <c r="EQ563">
        <v>0</v>
      </c>
      <c r="ER563">
        <v>0</v>
      </c>
      <c r="ES563">
        <v>100</v>
      </c>
      <c r="ET563">
        <v>101.88800000000001</v>
      </c>
      <c r="EU563">
        <v>0</v>
      </c>
      <c r="EV563">
        <v>0</v>
      </c>
      <c r="EW563" s="192">
        <v>1</v>
      </c>
      <c r="EX563">
        <v>0</v>
      </c>
      <c r="EY563">
        <v>0</v>
      </c>
      <c r="EZ563">
        <v>0</v>
      </c>
      <c r="FA563">
        <v>0</v>
      </c>
      <c r="FB563">
        <v>0</v>
      </c>
      <c r="FC563">
        <v>0</v>
      </c>
      <c r="FD563">
        <v>0</v>
      </c>
      <c r="FE563">
        <v>0</v>
      </c>
      <c r="FF563">
        <v>0</v>
      </c>
      <c r="FG563">
        <v>0</v>
      </c>
      <c r="FH563">
        <v>0</v>
      </c>
      <c r="FI563">
        <v>0</v>
      </c>
      <c r="FJ563">
        <v>0</v>
      </c>
      <c r="FK563">
        <v>-2</v>
      </c>
      <c r="FL563">
        <v>-2</v>
      </c>
      <c r="FM563">
        <v>0</v>
      </c>
      <c r="FN563">
        <v>0</v>
      </c>
      <c r="FO563">
        <v>1</v>
      </c>
      <c r="FQ563" s="1158">
        <v>1</v>
      </c>
      <c r="FR563" s="1158">
        <v>1</v>
      </c>
      <c r="FS563" s="1158">
        <v>1</v>
      </c>
      <c r="FT563" s="1158">
        <v>1</v>
      </c>
      <c r="FU563" s="1158">
        <v>1</v>
      </c>
      <c r="FV563" s="1158">
        <v>1</v>
      </c>
      <c r="FW563" s="1158">
        <v>1</v>
      </c>
      <c r="FX563" s="1158" t="s">
        <v>829</v>
      </c>
      <c r="FY563" s="1158">
        <v>1</v>
      </c>
      <c r="FZ563" s="1158">
        <v>1</v>
      </c>
    </row>
    <row r="564" spans="1:182">
      <c r="A564" t="s">
        <v>102</v>
      </c>
      <c r="B564" t="s">
        <v>659</v>
      </c>
      <c r="C564">
        <v>13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 s="192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J564">
        <v>0</v>
      </c>
      <c r="BK564">
        <v>0</v>
      </c>
      <c r="BL564">
        <v>0</v>
      </c>
      <c r="BM564">
        <v>0</v>
      </c>
      <c r="BN564">
        <v>0</v>
      </c>
      <c r="BO564">
        <v>0</v>
      </c>
      <c r="BP564">
        <v>0</v>
      </c>
      <c r="BQ564">
        <v>0</v>
      </c>
      <c r="BR564">
        <v>0</v>
      </c>
      <c r="BS564">
        <v>0</v>
      </c>
      <c r="BT564">
        <v>0</v>
      </c>
      <c r="BU564">
        <v>0</v>
      </c>
      <c r="BV564">
        <v>0</v>
      </c>
      <c r="BW564">
        <v>0</v>
      </c>
      <c r="BX564">
        <v>0</v>
      </c>
      <c r="BY564">
        <v>0</v>
      </c>
      <c r="BZ564">
        <v>0</v>
      </c>
      <c r="CA564" s="192">
        <v>0</v>
      </c>
      <c r="CB564">
        <v>0</v>
      </c>
      <c r="CC564">
        <v>0</v>
      </c>
      <c r="CD564">
        <v>0</v>
      </c>
      <c r="CE564">
        <v>0</v>
      </c>
      <c r="CF564">
        <v>0</v>
      </c>
      <c r="CG564">
        <v>0</v>
      </c>
      <c r="CH564">
        <v>0</v>
      </c>
      <c r="CI564">
        <v>0</v>
      </c>
      <c r="CJ564">
        <v>0</v>
      </c>
      <c r="CK564">
        <v>0</v>
      </c>
      <c r="CL564">
        <v>0</v>
      </c>
      <c r="CM564">
        <v>0</v>
      </c>
      <c r="CN564">
        <v>0</v>
      </c>
      <c r="CO564">
        <v>0</v>
      </c>
      <c r="CP564">
        <v>0</v>
      </c>
      <c r="CQ564">
        <v>0</v>
      </c>
      <c r="CR564">
        <v>0</v>
      </c>
      <c r="CS564">
        <v>0</v>
      </c>
      <c r="CU564">
        <v>0</v>
      </c>
      <c r="CV564">
        <v>0</v>
      </c>
      <c r="CW564">
        <v>0</v>
      </c>
      <c r="CX564">
        <v>0</v>
      </c>
      <c r="CY564">
        <v>0</v>
      </c>
      <c r="CZ564">
        <v>0</v>
      </c>
      <c r="DA564">
        <v>0</v>
      </c>
      <c r="DB564">
        <v>0</v>
      </c>
      <c r="DC564">
        <v>0</v>
      </c>
      <c r="DD564">
        <v>0</v>
      </c>
      <c r="DE564">
        <v>0</v>
      </c>
      <c r="DF564">
        <v>0</v>
      </c>
      <c r="DG564">
        <v>0</v>
      </c>
      <c r="DH564">
        <v>0</v>
      </c>
      <c r="DI564">
        <v>0</v>
      </c>
      <c r="DJ564">
        <v>0</v>
      </c>
      <c r="DK564">
        <v>0</v>
      </c>
      <c r="DL564" s="192">
        <v>0</v>
      </c>
      <c r="DM564">
        <v>0</v>
      </c>
      <c r="DN564">
        <v>0</v>
      </c>
      <c r="DO564">
        <v>0</v>
      </c>
      <c r="DP564">
        <v>0</v>
      </c>
      <c r="DQ564">
        <v>0</v>
      </c>
      <c r="DR564">
        <v>0</v>
      </c>
      <c r="DS564">
        <v>0</v>
      </c>
      <c r="DT564">
        <v>0</v>
      </c>
      <c r="DU564">
        <v>0</v>
      </c>
      <c r="DV564">
        <v>0</v>
      </c>
      <c r="DW564">
        <v>0</v>
      </c>
      <c r="DX564">
        <v>0</v>
      </c>
      <c r="DY564">
        <v>0</v>
      </c>
      <c r="DZ564">
        <v>0</v>
      </c>
      <c r="EA564">
        <v>0</v>
      </c>
      <c r="EB564">
        <v>0</v>
      </c>
      <c r="EC564">
        <v>0</v>
      </c>
      <c r="ED564">
        <v>0</v>
      </c>
      <c r="EF564">
        <v>0</v>
      </c>
      <c r="EG564">
        <v>0</v>
      </c>
      <c r="EH564">
        <v>0</v>
      </c>
      <c r="EI564">
        <v>0</v>
      </c>
      <c r="EJ564">
        <v>0</v>
      </c>
      <c r="EK564">
        <v>0</v>
      </c>
      <c r="EL564">
        <v>0</v>
      </c>
      <c r="EM564">
        <v>0</v>
      </c>
      <c r="EN564">
        <v>0</v>
      </c>
      <c r="EO564">
        <v>0</v>
      </c>
      <c r="EP564">
        <v>0</v>
      </c>
      <c r="EQ564">
        <v>0</v>
      </c>
      <c r="ER564">
        <v>0</v>
      </c>
      <c r="ES564">
        <v>10</v>
      </c>
      <c r="ET564">
        <v>0</v>
      </c>
      <c r="EU564">
        <v>0</v>
      </c>
      <c r="EV564">
        <v>0</v>
      </c>
      <c r="EW564" s="192">
        <v>1</v>
      </c>
      <c r="EX564">
        <v>0</v>
      </c>
      <c r="EY564">
        <v>0</v>
      </c>
      <c r="EZ564">
        <v>0</v>
      </c>
      <c r="FA564">
        <v>0</v>
      </c>
      <c r="FB564">
        <v>0</v>
      </c>
      <c r="FC564">
        <v>0</v>
      </c>
      <c r="FD564">
        <v>0</v>
      </c>
      <c r="FE564">
        <v>0</v>
      </c>
      <c r="FF564">
        <v>0</v>
      </c>
      <c r="FG564">
        <v>0</v>
      </c>
      <c r="FH564">
        <v>0</v>
      </c>
      <c r="FI564">
        <v>0</v>
      </c>
      <c r="FJ564">
        <v>0</v>
      </c>
      <c r="FK564">
        <v>-2</v>
      </c>
      <c r="FL564">
        <v>0</v>
      </c>
      <c r="FM564">
        <v>0</v>
      </c>
      <c r="FN564">
        <v>0</v>
      </c>
      <c r="FO564">
        <v>1</v>
      </c>
      <c r="FQ564" s="1158">
        <v>1</v>
      </c>
      <c r="FR564" s="1158">
        <v>1</v>
      </c>
      <c r="FS564" s="1158">
        <v>1</v>
      </c>
      <c r="FT564" s="1158">
        <v>1</v>
      </c>
      <c r="FU564" s="1158">
        <v>1</v>
      </c>
      <c r="FV564" s="1158">
        <v>1</v>
      </c>
      <c r="FW564" s="1158">
        <v>1</v>
      </c>
      <c r="FX564" s="1158">
        <v>1</v>
      </c>
      <c r="FY564" s="1158">
        <v>1</v>
      </c>
      <c r="FZ564" s="1158">
        <v>0</v>
      </c>
    </row>
    <row r="565" spans="1:182">
      <c r="A565" t="s">
        <v>93</v>
      </c>
      <c r="B565" t="s">
        <v>660</v>
      </c>
      <c r="C565">
        <v>23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 s="192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J565">
        <v>0</v>
      </c>
      <c r="BK565">
        <v>0</v>
      </c>
      <c r="BL565">
        <v>0</v>
      </c>
      <c r="BM565">
        <v>0</v>
      </c>
      <c r="BN565">
        <v>0</v>
      </c>
      <c r="BO565">
        <v>0</v>
      </c>
      <c r="BP565">
        <v>0</v>
      </c>
      <c r="BQ565">
        <v>0</v>
      </c>
      <c r="BR565">
        <v>0</v>
      </c>
      <c r="BS565">
        <v>0</v>
      </c>
      <c r="BT565">
        <v>0</v>
      </c>
      <c r="BU565">
        <v>0</v>
      </c>
      <c r="BV565">
        <v>0.23300000000000001</v>
      </c>
      <c r="BW565">
        <v>0</v>
      </c>
      <c r="BX565">
        <v>0</v>
      </c>
      <c r="BY565">
        <v>0</v>
      </c>
      <c r="BZ565">
        <v>0</v>
      </c>
      <c r="CA565" s="192">
        <v>1</v>
      </c>
      <c r="CB565">
        <v>0</v>
      </c>
      <c r="CC565">
        <v>0</v>
      </c>
      <c r="CD565">
        <v>0</v>
      </c>
      <c r="CE565">
        <v>0</v>
      </c>
      <c r="CF565">
        <v>0</v>
      </c>
      <c r="CG565">
        <v>0</v>
      </c>
      <c r="CH565">
        <v>0</v>
      </c>
      <c r="CI565">
        <v>0</v>
      </c>
      <c r="CJ565">
        <v>0</v>
      </c>
      <c r="CK565">
        <v>0</v>
      </c>
      <c r="CL565">
        <v>0</v>
      </c>
      <c r="CM565">
        <v>0</v>
      </c>
      <c r="CN565">
        <v>0</v>
      </c>
      <c r="CO565">
        <v>0</v>
      </c>
      <c r="CP565">
        <v>0</v>
      </c>
      <c r="CQ565">
        <v>0</v>
      </c>
      <c r="CR565">
        <v>0</v>
      </c>
      <c r="CS565">
        <v>0</v>
      </c>
      <c r="CU565">
        <v>0</v>
      </c>
      <c r="CV565">
        <v>0</v>
      </c>
      <c r="CW565">
        <v>0</v>
      </c>
      <c r="CX565">
        <v>0</v>
      </c>
      <c r="CY565">
        <v>0</v>
      </c>
      <c r="CZ565">
        <v>0</v>
      </c>
      <c r="DA565">
        <v>0</v>
      </c>
      <c r="DB565">
        <v>0</v>
      </c>
      <c r="DC565">
        <v>0</v>
      </c>
      <c r="DD565">
        <v>0</v>
      </c>
      <c r="DE565">
        <v>0</v>
      </c>
      <c r="DF565">
        <v>0</v>
      </c>
      <c r="DG565">
        <v>0.23300000000000001</v>
      </c>
      <c r="DH565">
        <v>0</v>
      </c>
      <c r="DI565">
        <v>0</v>
      </c>
      <c r="DJ565">
        <v>0</v>
      </c>
      <c r="DK565">
        <v>0</v>
      </c>
      <c r="DL565" s="192">
        <v>1</v>
      </c>
      <c r="DM565">
        <v>0</v>
      </c>
      <c r="DN565">
        <v>0</v>
      </c>
      <c r="DO565">
        <v>0</v>
      </c>
      <c r="DP565">
        <v>0</v>
      </c>
      <c r="DQ565">
        <v>0</v>
      </c>
      <c r="DR565">
        <v>0</v>
      </c>
      <c r="DS565">
        <v>0</v>
      </c>
      <c r="DT565">
        <v>0</v>
      </c>
      <c r="DU565">
        <v>0</v>
      </c>
      <c r="DV565">
        <v>0</v>
      </c>
      <c r="DW565">
        <v>0</v>
      </c>
      <c r="DX565">
        <v>0</v>
      </c>
      <c r="DY565">
        <v>-2</v>
      </c>
      <c r="DZ565">
        <v>0</v>
      </c>
      <c r="EA565">
        <v>0</v>
      </c>
      <c r="EB565">
        <v>0</v>
      </c>
      <c r="EC565">
        <v>0</v>
      </c>
      <c r="ED565">
        <v>1</v>
      </c>
      <c r="EF565">
        <v>0</v>
      </c>
      <c r="EG565">
        <v>0</v>
      </c>
      <c r="EH565">
        <v>0</v>
      </c>
      <c r="EI565">
        <v>0</v>
      </c>
      <c r="EJ565">
        <v>0</v>
      </c>
      <c r="EK565">
        <v>0</v>
      </c>
      <c r="EL565">
        <v>0</v>
      </c>
      <c r="EM565">
        <v>0</v>
      </c>
      <c r="EN565">
        <v>0</v>
      </c>
      <c r="EO565">
        <v>0</v>
      </c>
      <c r="EP565">
        <v>0</v>
      </c>
      <c r="EQ565">
        <v>0</v>
      </c>
      <c r="ER565">
        <v>0.23300000000000001</v>
      </c>
      <c r="ES565">
        <v>0</v>
      </c>
      <c r="ET565">
        <v>0</v>
      </c>
      <c r="EU565">
        <v>0</v>
      </c>
      <c r="EV565">
        <v>0</v>
      </c>
      <c r="EW565" s="192">
        <v>1</v>
      </c>
      <c r="EX565">
        <v>0</v>
      </c>
      <c r="EY565">
        <v>0</v>
      </c>
      <c r="EZ565">
        <v>0</v>
      </c>
      <c r="FA565">
        <v>0</v>
      </c>
      <c r="FB565">
        <v>0</v>
      </c>
      <c r="FC565">
        <v>0</v>
      </c>
      <c r="FD565">
        <v>0</v>
      </c>
      <c r="FE565">
        <v>0</v>
      </c>
      <c r="FF565">
        <v>0</v>
      </c>
      <c r="FG565">
        <v>0</v>
      </c>
      <c r="FH565">
        <v>0</v>
      </c>
      <c r="FI565">
        <v>0</v>
      </c>
      <c r="FJ565">
        <v>0</v>
      </c>
      <c r="FK565">
        <v>0</v>
      </c>
      <c r="FL565">
        <v>0</v>
      </c>
      <c r="FM565">
        <v>0</v>
      </c>
      <c r="FN565">
        <v>0</v>
      </c>
      <c r="FO565">
        <v>0</v>
      </c>
      <c r="FQ565" s="1158">
        <v>1</v>
      </c>
      <c r="FR565" s="1158">
        <v>1</v>
      </c>
      <c r="FS565" s="1158">
        <v>1</v>
      </c>
      <c r="FT565" s="1158">
        <v>1</v>
      </c>
      <c r="FU565" s="1158">
        <v>1</v>
      </c>
      <c r="FV565" s="1158">
        <v>1</v>
      </c>
      <c r="FW565" s="1158" t="s">
        <v>833</v>
      </c>
      <c r="FX565" s="1158">
        <v>1</v>
      </c>
      <c r="FY565" s="1158">
        <v>1</v>
      </c>
      <c r="FZ565" s="1158">
        <v>1</v>
      </c>
    </row>
    <row r="566" spans="1:182">
      <c r="A566" t="s">
        <v>85</v>
      </c>
      <c r="B566" t="s">
        <v>661</v>
      </c>
      <c r="C566">
        <v>23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  <c r="AK566">
        <v>0</v>
      </c>
      <c r="AL566">
        <v>0</v>
      </c>
      <c r="AM566">
        <v>0</v>
      </c>
      <c r="AN566">
        <v>0</v>
      </c>
      <c r="AO566">
        <v>0</v>
      </c>
      <c r="AP566" s="192">
        <v>0</v>
      </c>
      <c r="AQ566">
        <v>0</v>
      </c>
      <c r="AR566">
        <v>0</v>
      </c>
      <c r="AS566">
        <v>0</v>
      </c>
      <c r="AT566">
        <v>0</v>
      </c>
      <c r="AU566">
        <v>0</v>
      </c>
      <c r="AV566">
        <v>0</v>
      </c>
      <c r="AW566">
        <v>0</v>
      </c>
      <c r="AX566">
        <v>0</v>
      </c>
      <c r="AY566">
        <v>0</v>
      </c>
      <c r="AZ566">
        <v>0</v>
      </c>
      <c r="BA566">
        <v>0</v>
      </c>
      <c r="BB566">
        <v>0</v>
      </c>
      <c r="BC566">
        <v>0</v>
      </c>
      <c r="BD566">
        <v>0</v>
      </c>
      <c r="BE566">
        <v>0</v>
      </c>
      <c r="BF566">
        <v>0</v>
      </c>
      <c r="BG566">
        <v>0</v>
      </c>
      <c r="BH566">
        <v>0</v>
      </c>
      <c r="BJ566">
        <v>0</v>
      </c>
      <c r="BK566">
        <v>0</v>
      </c>
      <c r="BL566">
        <v>0</v>
      </c>
      <c r="BM566">
        <v>0</v>
      </c>
      <c r="BN566">
        <v>0</v>
      </c>
      <c r="BO566">
        <v>0</v>
      </c>
      <c r="BP566">
        <v>0</v>
      </c>
      <c r="BQ566">
        <v>0</v>
      </c>
      <c r="BR566">
        <v>0</v>
      </c>
      <c r="BS566">
        <v>0</v>
      </c>
      <c r="BT566">
        <v>0</v>
      </c>
      <c r="BU566">
        <v>0</v>
      </c>
      <c r="BV566">
        <v>0</v>
      </c>
      <c r="BW566">
        <v>0</v>
      </c>
      <c r="BX566">
        <v>0</v>
      </c>
      <c r="BY566">
        <v>0</v>
      </c>
      <c r="BZ566">
        <v>0</v>
      </c>
      <c r="CA566" s="192">
        <v>0</v>
      </c>
      <c r="CB566">
        <v>0</v>
      </c>
      <c r="CC566">
        <v>0</v>
      </c>
      <c r="CD566">
        <v>0</v>
      </c>
      <c r="CE566">
        <v>0</v>
      </c>
      <c r="CF566">
        <v>0</v>
      </c>
      <c r="CG566">
        <v>0</v>
      </c>
      <c r="CH566">
        <v>0</v>
      </c>
      <c r="CI566">
        <v>0</v>
      </c>
      <c r="CJ566">
        <v>0</v>
      </c>
      <c r="CK566">
        <v>0</v>
      </c>
      <c r="CL566">
        <v>0</v>
      </c>
      <c r="CM566">
        <v>0</v>
      </c>
      <c r="CN566">
        <v>0</v>
      </c>
      <c r="CO566">
        <v>0</v>
      </c>
      <c r="CP566">
        <v>0</v>
      </c>
      <c r="CQ566">
        <v>0</v>
      </c>
      <c r="CR566">
        <v>0</v>
      </c>
      <c r="CS566">
        <v>0</v>
      </c>
      <c r="CU566">
        <v>0</v>
      </c>
      <c r="CV566">
        <v>0</v>
      </c>
      <c r="CW566">
        <v>0</v>
      </c>
      <c r="CX566">
        <v>0</v>
      </c>
      <c r="CY566">
        <v>0</v>
      </c>
      <c r="CZ566">
        <v>0</v>
      </c>
      <c r="DA566">
        <v>0</v>
      </c>
      <c r="DB566">
        <v>0</v>
      </c>
      <c r="DC566">
        <v>0</v>
      </c>
      <c r="DD566">
        <v>0</v>
      </c>
      <c r="DE566">
        <v>0</v>
      </c>
      <c r="DF566">
        <v>0</v>
      </c>
      <c r="DG566">
        <v>0</v>
      </c>
      <c r="DH566">
        <v>0</v>
      </c>
      <c r="DI566">
        <v>0</v>
      </c>
      <c r="DJ566">
        <v>0</v>
      </c>
      <c r="DK566">
        <v>0</v>
      </c>
      <c r="DL566" s="192">
        <v>0</v>
      </c>
      <c r="DM566">
        <v>0</v>
      </c>
      <c r="DN566">
        <v>0</v>
      </c>
      <c r="DO566">
        <v>0</v>
      </c>
      <c r="DP566">
        <v>0</v>
      </c>
      <c r="DQ566">
        <v>0</v>
      </c>
      <c r="DR566">
        <v>0</v>
      </c>
      <c r="DS566">
        <v>0</v>
      </c>
      <c r="DT566">
        <v>0</v>
      </c>
      <c r="DU566">
        <v>0</v>
      </c>
      <c r="DV566">
        <v>0</v>
      </c>
      <c r="DW566">
        <v>0</v>
      </c>
      <c r="DX566">
        <v>0</v>
      </c>
      <c r="DY566">
        <v>0</v>
      </c>
      <c r="DZ566">
        <v>0</v>
      </c>
      <c r="EA566">
        <v>0</v>
      </c>
      <c r="EB566">
        <v>0</v>
      </c>
      <c r="EC566">
        <v>0</v>
      </c>
      <c r="ED566">
        <v>0</v>
      </c>
      <c r="EF566">
        <v>0</v>
      </c>
      <c r="EG566">
        <v>0</v>
      </c>
      <c r="EH566">
        <v>0</v>
      </c>
      <c r="EI566">
        <v>0</v>
      </c>
      <c r="EJ566">
        <v>0</v>
      </c>
      <c r="EK566">
        <v>0</v>
      </c>
      <c r="EL566">
        <v>0</v>
      </c>
      <c r="EM566">
        <v>0</v>
      </c>
      <c r="EN566">
        <v>0</v>
      </c>
      <c r="EO566">
        <v>0</v>
      </c>
      <c r="EP566">
        <v>0</v>
      </c>
      <c r="EQ566">
        <v>0</v>
      </c>
      <c r="ER566">
        <v>0</v>
      </c>
      <c r="ES566">
        <v>0</v>
      </c>
      <c r="ET566">
        <v>0</v>
      </c>
      <c r="EU566">
        <v>0</v>
      </c>
      <c r="EV566">
        <v>0</v>
      </c>
      <c r="EW566" s="192">
        <v>0</v>
      </c>
      <c r="EX566">
        <v>0</v>
      </c>
      <c r="EY566">
        <v>0</v>
      </c>
      <c r="EZ566">
        <v>0</v>
      </c>
      <c r="FA566">
        <v>0</v>
      </c>
      <c r="FB566">
        <v>0</v>
      </c>
      <c r="FC566">
        <v>0</v>
      </c>
      <c r="FD566">
        <v>0</v>
      </c>
      <c r="FE566">
        <v>0</v>
      </c>
      <c r="FF566">
        <v>0</v>
      </c>
      <c r="FG566">
        <v>0</v>
      </c>
      <c r="FH566">
        <v>0</v>
      </c>
      <c r="FI566">
        <v>0</v>
      </c>
      <c r="FJ566">
        <v>0</v>
      </c>
      <c r="FK566">
        <v>0</v>
      </c>
      <c r="FL566">
        <v>0</v>
      </c>
      <c r="FM566">
        <v>0</v>
      </c>
      <c r="FN566">
        <v>0</v>
      </c>
      <c r="FO566">
        <v>0</v>
      </c>
      <c r="FQ566" s="1158">
        <v>1</v>
      </c>
      <c r="FR566" s="1158">
        <v>1</v>
      </c>
      <c r="FS566" s="1158">
        <v>1</v>
      </c>
      <c r="FT566" s="1158">
        <v>1</v>
      </c>
      <c r="FU566" s="1158">
        <v>1</v>
      </c>
      <c r="FV566" s="1158">
        <v>1</v>
      </c>
      <c r="FW566" s="1158">
        <v>1</v>
      </c>
      <c r="FX566" s="1158">
        <v>1</v>
      </c>
      <c r="FY566" s="1158">
        <v>1</v>
      </c>
      <c r="FZ566" s="1158">
        <v>0</v>
      </c>
    </row>
    <row r="567" spans="1:182">
      <c r="A567" t="s">
        <v>91</v>
      </c>
      <c r="B567" t="s">
        <v>662</v>
      </c>
      <c r="C567">
        <v>23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 s="192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J567">
        <v>0</v>
      </c>
      <c r="BK567">
        <v>0</v>
      </c>
      <c r="BL567">
        <v>0</v>
      </c>
      <c r="BM567">
        <v>0</v>
      </c>
      <c r="BN567">
        <v>0</v>
      </c>
      <c r="BO567">
        <v>0</v>
      </c>
      <c r="BP567">
        <v>0</v>
      </c>
      <c r="BQ567">
        <v>0</v>
      </c>
      <c r="BR567">
        <v>0</v>
      </c>
      <c r="BS567">
        <v>0</v>
      </c>
      <c r="BT567">
        <v>0</v>
      </c>
      <c r="BU567">
        <v>0</v>
      </c>
      <c r="BV567">
        <v>0</v>
      </c>
      <c r="BW567">
        <v>0</v>
      </c>
      <c r="BX567">
        <v>0</v>
      </c>
      <c r="BY567">
        <v>0</v>
      </c>
      <c r="BZ567">
        <v>0</v>
      </c>
      <c r="CA567" s="192">
        <v>0</v>
      </c>
      <c r="CB567">
        <v>0</v>
      </c>
      <c r="CC567">
        <v>0</v>
      </c>
      <c r="CD567">
        <v>0</v>
      </c>
      <c r="CE567">
        <v>0</v>
      </c>
      <c r="CF567">
        <v>0</v>
      </c>
      <c r="CG567">
        <v>0</v>
      </c>
      <c r="CH567">
        <v>0</v>
      </c>
      <c r="CI567">
        <v>0</v>
      </c>
      <c r="CJ567">
        <v>0</v>
      </c>
      <c r="CK567">
        <v>0</v>
      </c>
      <c r="CL567">
        <v>0</v>
      </c>
      <c r="CM567">
        <v>0</v>
      </c>
      <c r="CN567">
        <v>0</v>
      </c>
      <c r="CO567">
        <v>0</v>
      </c>
      <c r="CP567">
        <v>0</v>
      </c>
      <c r="CQ567">
        <v>0</v>
      </c>
      <c r="CR567">
        <v>0</v>
      </c>
      <c r="CS567">
        <v>0</v>
      </c>
      <c r="CU567">
        <v>0</v>
      </c>
      <c r="CV567">
        <v>0</v>
      </c>
      <c r="CW567">
        <v>0</v>
      </c>
      <c r="CX567">
        <v>0</v>
      </c>
      <c r="CY567">
        <v>0</v>
      </c>
      <c r="CZ567">
        <v>0</v>
      </c>
      <c r="DA567">
        <v>0</v>
      </c>
      <c r="DB567">
        <v>0</v>
      </c>
      <c r="DC567">
        <v>0</v>
      </c>
      <c r="DD567">
        <v>0</v>
      </c>
      <c r="DE567">
        <v>0</v>
      </c>
      <c r="DF567">
        <v>0</v>
      </c>
      <c r="DG567">
        <v>0</v>
      </c>
      <c r="DH567">
        <v>0</v>
      </c>
      <c r="DI567">
        <v>0</v>
      </c>
      <c r="DJ567">
        <v>0</v>
      </c>
      <c r="DK567">
        <v>0</v>
      </c>
      <c r="DL567" s="192">
        <v>0</v>
      </c>
      <c r="DM567">
        <v>0</v>
      </c>
      <c r="DN567">
        <v>0</v>
      </c>
      <c r="DO567">
        <v>0</v>
      </c>
      <c r="DP567">
        <v>0</v>
      </c>
      <c r="DQ567">
        <v>0</v>
      </c>
      <c r="DR567">
        <v>0</v>
      </c>
      <c r="DS567">
        <v>0</v>
      </c>
      <c r="DT567">
        <v>0</v>
      </c>
      <c r="DU567">
        <v>0</v>
      </c>
      <c r="DV567">
        <v>0</v>
      </c>
      <c r="DW567">
        <v>0</v>
      </c>
      <c r="DX567">
        <v>0</v>
      </c>
      <c r="DY567">
        <v>0</v>
      </c>
      <c r="DZ567">
        <v>0</v>
      </c>
      <c r="EA567">
        <v>0</v>
      </c>
      <c r="EB567">
        <v>0</v>
      </c>
      <c r="EC567">
        <v>0</v>
      </c>
      <c r="ED567">
        <v>0</v>
      </c>
      <c r="EF567">
        <v>0</v>
      </c>
      <c r="EG567">
        <v>0</v>
      </c>
      <c r="EH567">
        <v>0</v>
      </c>
      <c r="EI567">
        <v>0</v>
      </c>
      <c r="EJ567">
        <v>0</v>
      </c>
      <c r="EK567">
        <v>0</v>
      </c>
      <c r="EL567">
        <v>0</v>
      </c>
      <c r="EM567">
        <v>0</v>
      </c>
      <c r="EN567">
        <v>0</v>
      </c>
      <c r="EO567">
        <v>0</v>
      </c>
      <c r="EP567">
        <v>0</v>
      </c>
      <c r="EQ567">
        <v>0</v>
      </c>
      <c r="ER567">
        <v>0</v>
      </c>
      <c r="ES567">
        <v>0</v>
      </c>
      <c r="ET567">
        <v>0</v>
      </c>
      <c r="EU567">
        <v>0</v>
      </c>
      <c r="EV567">
        <v>0</v>
      </c>
      <c r="EW567" s="192">
        <v>0</v>
      </c>
      <c r="EX567">
        <v>0</v>
      </c>
      <c r="EY567">
        <v>0</v>
      </c>
      <c r="EZ567">
        <v>0</v>
      </c>
      <c r="FA567">
        <v>0</v>
      </c>
      <c r="FB567">
        <v>0</v>
      </c>
      <c r="FC567">
        <v>0</v>
      </c>
      <c r="FD567">
        <v>0</v>
      </c>
      <c r="FE567">
        <v>0</v>
      </c>
      <c r="FF567">
        <v>0</v>
      </c>
      <c r="FG567">
        <v>0</v>
      </c>
      <c r="FH567">
        <v>0</v>
      </c>
      <c r="FI567">
        <v>0</v>
      </c>
      <c r="FJ567">
        <v>0</v>
      </c>
      <c r="FK567">
        <v>0</v>
      </c>
      <c r="FL567">
        <v>0</v>
      </c>
      <c r="FM567">
        <v>0</v>
      </c>
      <c r="FN567">
        <v>0</v>
      </c>
      <c r="FO567">
        <v>0</v>
      </c>
      <c r="FQ567" s="1158">
        <v>1</v>
      </c>
      <c r="FR567" s="1158">
        <v>1</v>
      </c>
      <c r="FS567" s="1158">
        <v>1</v>
      </c>
      <c r="FT567" s="1158">
        <v>1</v>
      </c>
      <c r="FU567" s="1158">
        <v>1</v>
      </c>
      <c r="FV567" s="1158">
        <v>1</v>
      </c>
      <c r="FW567" s="1158">
        <v>1</v>
      </c>
      <c r="FX567" s="1158">
        <v>1</v>
      </c>
      <c r="FY567" s="1158">
        <v>1</v>
      </c>
      <c r="FZ567" s="1158">
        <v>0</v>
      </c>
    </row>
    <row r="568" spans="1:182">
      <c r="A568" t="s">
        <v>87</v>
      </c>
      <c r="B568" t="s">
        <v>663</v>
      </c>
      <c r="C568">
        <v>115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210</v>
      </c>
      <c r="Q568">
        <v>0</v>
      </c>
      <c r="R568">
        <v>210</v>
      </c>
      <c r="S568">
        <v>0</v>
      </c>
      <c r="T568">
        <v>0</v>
      </c>
      <c r="U568">
        <v>0</v>
      </c>
      <c r="V568">
        <v>0</v>
      </c>
      <c r="W568">
        <v>1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 s="192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2</v>
      </c>
      <c r="BC568">
        <v>2</v>
      </c>
      <c r="BD568">
        <v>0</v>
      </c>
      <c r="BE568">
        <v>0</v>
      </c>
      <c r="BF568">
        <v>0</v>
      </c>
      <c r="BG568">
        <v>0</v>
      </c>
      <c r="BH568">
        <v>1</v>
      </c>
      <c r="BJ568">
        <v>0</v>
      </c>
      <c r="BK568">
        <v>0</v>
      </c>
      <c r="BL568">
        <v>0</v>
      </c>
      <c r="BM568">
        <v>0</v>
      </c>
      <c r="BN568">
        <v>0</v>
      </c>
      <c r="BO568">
        <v>0</v>
      </c>
      <c r="BP568">
        <v>0</v>
      </c>
      <c r="BQ568">
        <v>0</v>
      </c>
      <c r="BR568">
        <v>0</v>
      </c>
      <c r="BS568">
        <v>0</v>
      </c>
      <c r="BT568">
        <v>0</v>
      </c>
      <c r="BU568">
        <v>0</v>
      </c>
      <c r="BV568">
        <v>3</v>
      </c>
      <c r="BW568">
        <v>6</v>
      </c>
      <c r="BX568">
        <v>60</v>
      </c>
      <c r="BY568">
        <v>0</v>
      </c>
      <c r="BZ568">
        <v>0</v>
      </c>
      <c r="CA568" s="192">
        <v>1</v>
      </c>
      <c r="CB568">
        <v>0</v>
      </c>
      <c r="CC568">
        <v>0</v>
      </c>
      <c r="CD568">
        <v>0</v>
      </c>
      <c r="CE568">
        <v>0</v>
      </c>
      <c r="CF568">
        <v>0</v>
      </c>
      <c r="CG568">
        <v>0</v>
      </c>
      <c r="CH568">
        <v>0</v>
      </c>
      <c r="CI568">
        <v>0</v>
      </c>
      <c r="CJ568">
        <v>0</v>
      </c>
      <c r="CK568">
        <v>0</v>
      </c>
      <c r="CL568">
        <v>0</v>
      </c>
      <c r="CM568">
        <v>2</v>
      </c>
      <c r="CN568">
        <v>2</v>
      </c>
      <c r="CO568">
        <v>-2</v>
      </c>
      <c r="CP568">
        <v>-2</v>
      </c>
      <c r="CQ568">
        <v>0</v>
      </c>
      <c r="CR568">
        <v>0</v>
      </c>
      <c r="CS568">
        <v>1</v>
      </c>
      <c r="CU568">
        <v>0</v>
      </c>
      <c r="CV568">
        <v>0</v>
      </c>
      <c r="CW568">
        <v>0</v>
      </c>
      <c r="CX568">
        <v>0</v>
      </c>
      <c r="CY568">
        <v>0</v>
      </c>
      <c r="CZ568">
        <v>0</v>
      </c>
      <c r="DA568">
        <v>0</v>
      </c>
      <c r="DB568">
        <v>0</v>
      </c>
      <c r="DC568">
        <v>0</v>
      </c>
      <c r="DD568">
        <v>0</v>
      </c>
      <c r="DE568">
        <v>0</v>
      </c>
      <c r="DF568">
        <v>0</v>
      </c>
      <c r="DG568">
        <v>3</v>
      </c>
      <c r="DH568">
        <v>6</v>
      </c>
      <c r="DI568">
        <v>60</v>
      </c>
      <c r="DJ568">
        <v>0</v>
      </c>
      <c r="DK568">
        <v>0</v>
      </c>
      <c r="DL568" s="192">
        <v>1</v>
      </c>
      <c r="DM568">
        <v>0</v>
      </c>
      <c r="DN568">
        <v>0</v>
      </c>
      <c r="DO568">
        <v>0</v>
      </c>
      <c r="DP568">
        <v>0</v>
      </c>
      <c r="DQ568">
        <v>0</v>
      </c>
      <c r="DR568">
        <v>0</v>
      </c>
      <c r="DS568">
        <v>0</v>
      </c>
      <c r="DT568">
        <v>0</v>
      </c>
      <c r="DU568">
        <v>0</v>
      </c>
      <c r="DV568">
        <v>0</v>
      </c>
      <c r="DW568">
        <v>0</v>
      </c>
      <c r="DX568">
        <v>2</v>
      </c>
      <c r="DY568">
        <v>2</v>
      </c>
      <c r="DZ568">
        <v>-2</v>
      </c>
      <c r="EA568">
        <v>-2</v>
      </c>
      <c r="EB568">
        <v>0</v>
      </c>
      <c r="EC568">
        <v>0</v>
      </c>
      <c r="ED568">
        <v>1</v>
      </c>
      <c r="EF568">
        <v>0</v>
      </c>
      <c r="EG568">
        <v>0</v>
      </c>
      <c r="EH568">
        <v>0</v>
      </c>
      <c r="EI568">
        <v>0</v>
      </c>
      <c r="EJ568">
        <v>0</v>
      </c>
      <c r="EK568">
        <v>0</v>
      </c>
      <c r="EL568">
        <v>0</v>
      </c>
      <c r="EM568">
        <v>0</v>
      </c>
      <c r="EN568">
        <v>0</v>
      </c>
      <c r="EO568">
        <v>0</v>
      </c>
      <c r="EP568">
        <v>0</v>
      </c>
      <c r="EQ568">
        <v>0</v>
      </c>
      <c r="ER568">
        <v>3</v>
      </c>
      <c r="ES568">
        <v>6</v>
      </c>
      <c r="ET568">
        <v>60</v>
      </c>
      <c r="EU568">
        <v>0</v>
      </c>
      <c r="EV568">
        <v>0</v>
      </c>
      <c r="EW568" s="192">
        <v>1</v>
      </c>
      <c r="EX568">
        <v>0</v>
      </c>
      <c r="EY568">
        <v>0</v>
      </c>
      <c r="EZ568">
        <v>0</v>
      </c>
      <c r="FA568">
        <v>0</v>
      </c>
      <c r="FB568">
        <v>0</v>
      </c>
      <c r="FC568">
        <v>0</v>
      </c>
      <c r="FD568">
        <v>0</v>
      </c>
      <c r="FE568">
        <v>0</v>
      </c>
      <c r="FF568">
        <v>0</v>
      </c>
      <c r="FG568">
        <v>0</v>
      </c>
      <c r="FH568">
        <v>0</v>
      </c>
      <c r="FI568">
        <v>2</v>
      </c>
      <c r="FJ568">
        <v>2</v>
      </c>
      <c r="FK568">
        <v>-2</v>
      </c>
      <c r="FL568">
        <v>-2</v>
      </c>
      <c r="FM568">
        <v>0</v>
      </c>
      <c r="FN568">
        <v>0</v>
      </c>
      <c r="FO568">
        <v>1</v>
      </c>
      <c r="FQ568" s="1158">
        <v>1</v>
      </c>
      <c r="FR568" s="1158">
        <v>1</v>
      </c>
      <c r="FS568" s="1158">
        <v>1</v>
      </c>
      <c r="FT568" s="1158">
        <v>1</v>
      </c>
      <c r="FU568" s="1158">
        <v>1</v>
      </c>
      <c r="FV568" s="1158">
        <v>1</v>
      </c>
      <c r="FW568" s="1158" t="s">
        <v>824</v>
      </c>
      <c r="FX568" s="1158" t="s">
        <v>829</v>
      </c>
      <c r="FY568" s="1158">
        <v>1</v>
      </c>
      <c r="FZ568" s="1158">
        <v>1</v>
      </c>
    </row>
    <row r="569" spans="1:182">
      <c r="A569" t="s">
        <v>87</v>
      </c>
      <c r="B569" t="s">
        <v>663</v>
      </c>
      <c r="C569">
        <v>7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  <c r="AK569">
        <v>0</v>
      </c>
      <c r="AL569">
        <v>0</v>
      </c>
      <c r="AM569">
        <v>0</v>
      </c>
      <c r="AN569">
        <v>0</v>
      </c>
      <c r="AO569">
        <v>0</v>
      </c>
      <c r="AP569" s="192">
        <v>0</v>
      </c>
      <c r="AQ569">
        <v>0</v>
      </c>
      <c r="AR569">
        <v>0</v>
      </c>
      <c r="AS569">
        <v>0</v>
      </c>
      <c r="AT569">
        <v>0</v>
      </c>
      <c r="AU569">
        <v>0</v>
      </c>
      <c r="AV569">
        <v>0</v>
      </c>
      <c r="AW569">
        <v>0</v>
      </c>
      <c r="AX569">
        <v>0</v>
      </c>
      <c r="AY569">
        <v>0</v>
      </c>
      <c r="AZ569">
        <v>0</v>
      </c>
      <c r="BA569">
        <v>0</v>
      </c>
      <c r="BB569">
        <v>0</v>
      </c>
      <c r="BC569">
        <v>0</v>
      </c>
      <c r="BD569">
        <v>0</v>
      </c>
      <c r="BE569">
        <v>0</v>
      </c>
      <c r="BF569">
        <v>0</v>
      </c>
      <c r="BG569">
        <v>0</v>
      </c>
      <c r="BH569">
        <v>0</v>
      </c>
      <c r="BJ569">
        <v>0</v>
      </c>
      <c r="BK569">
        <v>0</v>
      </c>
      <c r="BL569">
        <v>0</v>
      </c>
      <c r="BM569">
        <v>0</v>
      </c>
      <c r="BN569">
        <v>0</v>
      </c>
      <c r="BO569">
        <v>0</v>
      </c>
      <c r="BP569">
        <v>0</v>
      </c>
      <c r="BQ569">
        <v>0</v>
      </c>
      <c r="BR569">
        <v>0</v>
      </c>
      <c r="BS569">
        <v>0</v>
      </c>
      <c r="BT569">
        <v>0</v>
      </c>
      <c r="BU569">
        <v>0</v>
      </c>
      <c r="BV569">
        <v>0</v>
      </c>
      <c r="BW569">
        <v>0</v>
      </c>
      <c r="BX569">
        <v>0</v>
      </c>
      <c r="BY569">
        <v>0</v>
      </c>
      <c r="BZ569">
        <v>0</v>
      </c>
      <c r="CA569" s="192">
        <v>0</v>
      </c>
      <c r="CB569">
        <v>0</v>
      </c>
      <c r="CC569">
        <v>0</v>
      </c>
      <c r="CD569">
        <v>0</v>
      </c>
      <c r="CE569">
        <v>0</v>
      </c>
      <c r="CF569">
        <v>0</v>
      </c>
      <c r="CG569">
        <v>0</v>
      </c>
      <c r="CH569">
        <v>0</v>
      </c>
      <c r="CI569">
        <v>0</v>
      </c>
      <c r="CJ569">
        <v>0</v>
      </c>
      <c r="CK569">
        <v>0</v>
      </c>
      <c r="CL569">
        <v>0</v>
      </c>
      <c r="CM569">
        <v>0</v>
      </c>
      <c r="CN569">
        <v>0</v>
      </c>
      <c r="CO569">
        <v>0</v>
      </c>
      <c r="CP569">
        <v>0</v>
      </c>
      <c r="CQ569">
        <v>0</v>
      </c>
      <c r="CR569">
        <v>0</v>
      </c>
      <c r="CS569">
        <v>0</v>
      </c>
      <c r="CU569">
        <v>0</v>
      </c>
      <c r="CV569">
        <v>0</v>
      </c>
      <c r="CW569">
        <v>0</v>
      </c>
      <c r="CX569">
        <v>0</v>
      </c>
      <c r="CY569">
        <v>0</v>
      </c>
      <c r="CZ569">
        <v>0</v>
      </c>
      <c r="DA569">
        <v>0</v>
      </c>
      <c r="DB569">
        <v>0</v>
      </c>
      <c r="DC569">
        <v>0</v>
      </c>
      <c r="DD569">
        <v>0</v>
      </c>
      <c r="DE569">
        <v>0</v>
      </c>
      <c r="DF569">
        <v>0</v>
      </c>
      <c r="DG569">
        <v>0</v>
      </c>
      <c r="DH569">
        <v>0</v>
      </c>
      <c r="DI569">
        <v>0</v>
      </c>
      <c r="DJ569">
        <v>0</v>
      </c>
      <c r="DK569">
        <v>0</v>
      </c>
      <c r="DL569" s="192">
        <v>0</v>
      </c>
      <c r="DM569">
        <v>0</v>
      </c>
      <c r="DN569">
        <v>0</v>
      </c>
      <c r="DO569">
        <v>0</v>
      </c>
      <c r="DP569">
        <v>0</v>
      </c>
      <c r="DQ569">
        <v>0</v>
      </c>
      <c r="DR569">
        <v>0</v>
      </c>
      <c r="DS569">
        <v>0</v>
      </c>
      <c r="DT569">
        <v>0</v>
      </c>
      <c r="DU569">
        <v>0</v>
      </c>
      <c r="DV569">
        <v>0</v>
      </c>
      <c r="DW569">
        <v>0</v>
      </c>
      <c r="DX569">
        <v>0</v>
      </c>
      <c r="DY569">
        <v>0</v>
      </c>
      <c r="DZ569">
        <v>0</v>
      </c>
      <c r="EA569">
        <v>0</v>
      </c>
      <c r="EB569">
        <v>0</v>
      </c>
      <c r="EC569">
        <v>0</v>
      </c>
      <c r="ED569">
        <v>0</v>
      </c>
      <c r="EF569">
        <v>0</v>
      </c>
      <c r="EG569">
        <v>0</v>
      </c>
      <c r="EH569">
        <v>0</v>
      </c>
      <c r="EI569">
        <v>0</v>
      </c>
      <c r="EJ569">
        <v>0</v>
      </c>
      <c r="EK569">
        <v>0</v>
      </c>
      <c r="EL569">
        <v>0</v>
      </c>
      <c r="EM569">
        <v>0</v>
      </c>
      <c r="EN569">
        <v>0</v>
      </c>
      <c r="EO569">
        <v>0</v>
      </c>
      <c r="EP569">
        <v>0</v>
      </c>
      <c r="EQ569">
        <v>0</v>
      </c>
      <c r="ER569">
        <v>0</v>
      </c>
      <c r="ES569">
        <v>0</v>
      </c>
      <c r="ET569">
        <v>0</v>
      </c>
      <c r="EU569">
        <v>0</v>
      </c>
      <c r="EV569">
        <v>0</v>
      </c>
      <c r="EW569" s="192">
        <v>0</v>
      </c>
      <c r="EX569">
        <v>0</v>
      </c>
      <c r="EY569">
        <v>0</v>
      </c>
      <c r="EZ569">
        <v>0</v>
      </c>
      <c r="FA569">
        <v>0</v>
      </c>
      <c r="FB569">
        <v>0</v>
      </c>
      <c r="FC569">
        <v>0</v>
      </c>
      <c r="FD569">
        <v>0</v>
      </c>
      <c r="FE569">
        <v>0</v>
      </c>
      <c r="FF569">
        <v>0</v>
      </c>
      <c r="FG569">
        <v>0</v>
      </c>
      <c r="FH569">
        <v>0</v>
      </c>
      <c r="FI569">
        <v>0</v>
      </c>
      <c r="FJ569">
        <v>0</v>
      </c>
      <c r="FK569">
        <v>0</v>
      </c>
      <c r="FL569">
        <v>0</v>
      </c>
      <c r="FM569">
        <v>0</v>
      </c>
      <c r="FN569">
        <v>0</v>
      </c>
      <c r="FO569">
        <v>0</v>
      </c>
      <c r="FQ569" s="1158">
        <v>1</v>
      </c>
      <c r="FR569" s="1158">
        <v>1</v>
      </c>
      <c r="FS569" s="1158">
        <v>1</v>
      </c>
      <c r="FT569" s="1158">
        <v>1</v>
      </c>
      <c r="FU569" s="1158">
        <v>1</v>
      </c>
      <c r="FV569" s="1158">
        <v>1</v>
      </c>
      <c r="FW569" s="1158">
        <v>1</v>
      </c>
      <c r="FX569" s="1158">
        <v>1</v>
      </c>
      <c r="FY569" s="1158">
        <v>1</v>
      </c>
      <c r="FZ569" s="1158">
        <v>0</v>
      </c>
    </row>
    <row r="570" spans="1:182">
      <c r="A570" t="s">
        <v>85</v>
      </c>
      <c r="B570" t="s">
        <v>664</v>
      </c>
      <c r="C570">
        <v>115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  <c r="AK570">
        <v>0</v>
      </c>
      <c r="AL570">
        <v>0</v>
      </c>
      <c r="AM570">
        <v>0</v>
      </c>
      <c r="AN570">
        <v>0</v>
      </c>
      <c r="AO570">
        <v>0</v>
      </c>
      <c r="AP570" s="192">
        <v>0</v>
      </c>
      <c r="AQ570">
        <v>0</v>
      </c>
      <c r="AR570">
        <v>0</v>
      </c>
      <c r="AS570">
        <v>0</v>
      </c>
      <c r="AT570">
        <v>0</v>
      </c>
      <c r="AU570">
        <v>0</v>
      </c>
      <c r="AV570">
        <v>0</v>
      </c>
      <c r="AW570">
        <v>0</v>
      </c>
      <c r="AX570">
        <v>0</v>
      </c>
      <c r="AY570">
        <v>0</v>
      </c>
      <c r="AZ570">
        <v>0</v>
      </c>
      <c r="BA570">
        <v>0</v>
      </c>
      <c r="BB570">
        <v>0</v>
      </c>
      <c r="BC570">
        <v>0</v>
      </c>
      <c r="BD570">
        <v>0</v>
      </c>
      <c r="BE570">
        <v>0</v>
      </c>
      <c r="BF570">
        <v>0</v>
      </c>
      <c r="BG570">
        <v>0</v>
      </c>
      <c r="BH570">
        <v>0</v>
      </c>
      <c r="BJ570">
        <v>0</v>
      </c>
      <c r="BK570">
        <v>0</v>
      </c>
      <c r="BL570">
        <v>0</v>
      </c>
      <c r="BM570">
        <v>0</v>
      </c>
      <c r="BN570">
        <v>0</v>
      </c>
      <c r="BO570">
        <v>0</v>
      </c>
      <c r="BP570">
        <v>0</v>
      </c>
      <c r="BQ570">
        <v>0</v>
      </c>
      <c r="BR570">
        <v>0</v>
      </c>
      <c r="BS570">
        <v>0</v>
      </c>
      <c r="BT570">
        <v>0</v>
      </c>
      <c r="BU570">
        <v>0</v>
      </c>
      <c r="BV570">
        <v>0</v>
      </c>
      <c r="BW570">
        <v>130</v>
      </c>
      <c r="BX570">
        <v>253.55</v>
      </c>
      <c r="BY570">
        <v>0</v>
      </c>
      <c r="BZ570">
        <v>0</v>
      </c>
      <c r="CA570" s="192">
        <v>1</v>
      </c>
      <c r="CB570">
        <v>0</v>
      </c>
      <c r="CC570">
        <v>0</v>
      </c>
      <c r="CD570">
        <v>0</v>
      </c>
      <c r="CE570">
        <v>0</v>
      </c>
      <c r="CF570">
        <v>0</v>
      </c>
      <c r="CG570">
        <v>0</v>
      </c>
      <c r="CH570">
        <v>0</v>
      </c>
      <c r="CI570">
        <v>0</v>
      </c>
      <c r="CJ570">
        <v>0</v>
      </c>
      <c r="CK570">
        <v>0</v>
      </c>
      <c r="CL570">
        <v>0</v>
      </c>
      <c r="CM570">
        <v>0</v>
      </c>
      <c r="CN570">
        <v>0</v>
      </c>
      <c r="CO570">
        <v>-2</v>
      </c>
      <c r="CP570">
        <v>-2</v>
      </c>
      <c r="CQ570">
        <v>0</v>
      </c>
      <c r="CR570">
        <v>0</v>
      </c>
      <c r="CS570">
        <v>1</v>
      </c>
      <c r="CU570">
        <v>0</v>
      </c>
      <c r="CV570">
        <v>0</v>
      </c>
      <c r="CW570">
        <v>0</v>
      </c>
      <c r="CX570">
        <v>0</v>
      </c>
      <c r="CY570">
        <v>0</v>
      </c>
      <c r="CZ570">
        <v>0</v>
      </c>
      <c r="DA570">
        <v>0</v>
      </c>
      <c r="DB570">
        <v>0</v>
      </c>
      <c r="DC570">
        <v>0</v>
      </c>
      <c r="DD570">
        <v>0</v>
      </c>
      <c r="DE570">
        <v>0</v>
      </c>
      <c r="DF570">
        <v>0</v>
      </c>
      <c r="DG570">
        <v>0</v>
      </c>
      <c r="DH570">
        <v>130</v>
      </c>
      <c r="DI570">
        <v>716.12</v>
      </c>
      <c r="DJ570">
        <v>0</v>
      </c>
      <c r="DK570">
        <v>0</v>
      </c>
      <c r="DL570" s="192">
        <v>1</v>
      </c>
      <c r="DM570">
        <v>0</v>
      </c>
      <c r="DN570">
        <v>0</v>
      </c>
      <c r="DO570">
        <v>0</v>
      </c>
      <c r="DP570">
        <v>0</v>
      </c>
      <c r="DQ570">
        <v>0</v>
      </c>
      <c r="DR570">
        <v>0</v>
      </c>
      <c r="DS570">
        <v>0</v>
      </c>
      <c r="DT570">
        <v>0</v>
      </c>
      <c r="DU570">
        <v>0</v>
      </c>
      <c r="DV570">
        <v>0</v>
      </c>
      <c r="DW570">
        <v>0</v>
      </c>
      <c r="DX570">
        <v>0</v>
      </c>
      <c r="DY570">
        <v>0</v>
      </c>
      <c r="DZ570">
        <v>-2</v>
      </c>
      <c r="EA570">
        <v>-2</v>
      </c>
      <c r="EB570">
        <v>0</v>
      </c>
      <c r="EC570">
        <v>0</v>
      </c>
      <c r="ED570">
        <v>1</v>
      </c>
      <c r="EF570">
        <v>0</v>
      </c>
      <c r="EG570">
        <v>0</v>
      </c>
      <c r="EH570">
        <v>0</v>
      </c>
      <c r="EI570">
        <v>0</v>
      </c>
      <c r="EJ570">
        <v>0</v>
      </c>
      <c r="EK570">
        <v>0</v>
      </c>
      <c r="EL570">
        <v>0</v>
      </c>
      <c r="EM570">
        <v>0</v>
      </c>
      <c r="EN570">
        <v>0</v>
      </c>
      <c r="EO570">
        <v>0</v>
      </c>
      <c r="EP570">
        <v>0</v>
      </c>
      <c r="EQ570">
        <v>0</v>
      </c>
      <c r="ER570">
        <v>0</v>
      </c>
      <c r="ES570">
        <v>130</v>
      </c>
      <c r="ET570">
        <v>716.12</v>
      </c>
      <c r="EU570">
        <v>0</v>
      </c>
      <c r="EV570">
        <v>0</v>
      </c>
      <c r="EW570" s="192">
        <v>1</v>
      </c>
      <c r="EX570">
        <v>0</v>
      </c>
      <c r="EY570">
        <v>0</v>
      </c>
      <c r="EZ570">
        <v>0</v>
      </c>
      <c r="FA570">
        <v>0</v>
      </c>
      <c r="FB570">
        <v>0</v>
      </c>
      <c r="FC570">
        <v>0</v>
      </c>
      <c r="FD570">
        <v>0</v>
      </c>
      <c r="FE570">
        <v>0</v>
      </c>
      <c r="FF570">
        <v>0</v>
      </c>
      <c r="FG570">
        <v>0</v>
      </c>
      <c r="FH570">
        <v>0</v>
      </c>
      <c r="FI570">
        <v>0</v>
      </c>
      <c r="FJ570">
        <v>0</v>
      </c>
      <c r="FK570">
        <v>-2</v>
      </c>
      <c r="FL570">
        <v>-2</v>
      </c>
      <c r="FM570">
        <v>0</v>
      </c>
      <c r="FN570">
        <v>0</v>
      </c>
      <c r="FO570">
        <v>1</v>
      </c>
      <c r="FQ570" s="1158">
        <v>1</v>
      </c>
      <c r="FR570" s="1158">
        <v>1</v>
      </c>
      <c r="FS570" s="1158">
        <v>1</v>
      </c>
      <c r="FT570" s="1158">
        <v>1</v>
      </c>
      <c r="FU570" s="1158">
        <v>1</v>
      </c>
      <c r="FV570" s="1158">
        <v>1</v>
      </c>
      <c r="FW570" s="1158">
        <v>1</v>
      </c>
      <c r="FX570" s="1158" t="s">
        <v>829</v>
      </c>
      <c r="FY570" s="1158">
        <v>1</v>
      </c>
      <c r="FZ570" s="1158">
        <v>1</v>
      </c>
    </row>
    <row r="571" spans="1:182">
      <c r="A571" t="s">
        <v>102</v>
      </c>
      <c r="B571" t="s">
        <v>665</v>
      </c>
      <c r="C571">
        <v>6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  <c r="AM571">
        <v>0</v>
      </c>
      <c r="AN571">
        <v>0</v>
      </c>
      <c r="AO571">
        <v>0</v>
      </c>
      <c r="AP571" s="192">
        <v>0</v>
      </c>
      <c r="AQ571">
        <v>0</v>
      </c>
      <c r="AR571">
        <v>0</v>
      </c>
      <c r="AS571">
        <v>0</v>
      </c>
      <c r="AT571">
        <v>0</v>
      </c>
      <c r="AU571">
        <v>0</v>
      </c>
      <c r="AV571">
        <v>0</v>
      </c>
      <c r="AW571">
        <v>0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0</v>
      </c>
      <c r="BE571">
        <v>0</v>
      </c>
      <c r="BF571">
        <v>0</v>
      </c>
      <c r="BG571">
        <v>0</v>
      </c>
      <c r="BH571">
        <v>0</v>
      </c>
      <c r="BJ571">
        <v>0</v>
      </c>
      <c r="BK571">
        <v>0</v>
      </c>
      <c r="BL571">
        <v>0</v>
      </c>
      <c r="BM571">
        <v>0</v>
      </c>
      <c r="BN571">
        <v>0</v>
      </c>
      <c r="BO571">
        <v>0</v>
      </c>
      <c r="BP571">
        <v>0</v>
      </c>
      <c r="BQ571">
        <v>0</v>
      </c>
      <c r="BR571">
        <v>0</v>
      </c>
      <c r="BS571">
        <v>0</v>
      </c>
      <c r="BT571">
        <v>0</v>
      </c>
      <c r="BU571">
        <v>0</v>
      </c>
      <c r="BV571">
        <v>0</v>
      </c>
      <c r="BW571">
        <v>0</v>
      </c>
      <c r="BX571">
        <v>0</v>
      </c>
      <c r="BY571">
        <v>0</v>
      </c>
      <c r="BZ571">
        <v>0</v>
      </c>
      <c r="CA571" s="192">
        <v>0</v>
      </c>
      <c r="CB571">
        <v>0</v>
      </c>
      <c r="CC571">
        <v>0</v>
      </c>
      <c r="CD571">
        <v>0</v>
      </c>
      <c r="CE571">
        <v>0</v>
      </c>
      <c r="CF571">
        <v>0</v>
      </c>
      <c r="CG571">
        <v>0</v>
      </c>
      <c r="CH571">
        <v>0</v>
      </c>
      <c r="CI571">
        <v>0</v>
      </c>
      <c r="CJ571">
        <v>0</v>
      </c>
      <c r="CK571">
        <v>0</v>
      </c>
      <c r="CL571">
        <v>0</v>
      </c>
      <c r="CM571">
        <v>0</v>
      </c>
      <c r="CN571">
        <v>0</v>
      </c>
      <c r="CO571">
        <v>0</v>
      </c>
      <c r="CP571">
        <v>0</v>
      </c>
      <c r="CQ571">
        <v>0</v>
      </c>
      <c r="CR571">
        <v>0</v>
      </c>
      <c r="CS571">
        <v>0</v>
      </c>
      <c r="CU571">
        <v>0</v>
      </c>
      <c r="CV571">
        <v>0</v>
      </c>
      <c r="CW571">
        <v>0</v>
      </c>
      <c r="CX571">
        <v>0</v>
      </c>
      <c r="CY571">
        <v>0</v>
      </c>
      <c r="CZ571">
        <v>0</v>
      </c>
      <c r="DA571">
        <v>0</v>
      </c>
      <c r="DB571">
        <v>0</v>
      </c>
      <c r="DC571">
        <v>0</v>
      </c>
      <c r="DD571">
        <v>0</v>
      </c>
      <c r="DE571">
        <v>0</v>
      </c>
      <c r="DF571">
        <v>0</v>
      </c>
      <c r="DG571">
        <v>0</v>
      </c>
      <c r="DH571">
        <v>0</v>
      </c>
      <c r="DI571">
        <v>71.3</v>
      </c>
      <c r="DJ571">
        <v>0</v>
      </c>
      <c r="DK571">
        <v>0</v>
      </c>
      <c r="DL571" s="192">
        <v>1</v>
      </c>
      <c r="DM571">
        <v>0</v>
      </c>
      <c r="DN571">
        <v>0</v>
      </c>
      <c r="DO571">
        <v>0</v>
      </c>
      <c r="DP571">
        <v>0</v>
      </c>
      <c r="DQ571">
        <v>0</v>
      </c>
      <c r="DR571">
        <v>0</v>
      </c>
      <c r="DS571">
        <v>0</v>
      </c>
      <c r="DT571">
        <v>0</v>
      </c>
      <c r="DU571">
        <v>0</v>
      </c>
      <c r="DV571">
        <v>0</v>
      </c>
      <c r="DW571">
        <v>0</v>
      </c>
      <c r="DX571">
        <v>0</v>
      </c>
      <c r="DY571">
        <v>0</v>
      </c>
      <c r="DZ571">
        <v>0</v>
      </c>
      <c r="EA571">
        <v>-2</v>
      </c>
      <c r="EB571">
        <v>0</v>
      </c>
      <c r="EC571">
        <v>0</v>
      </c>
      <c r="ED571">
        <v>1</v>
      </c>
      <c r="EF571">
        <v>0</v>
      </c>
      <c r="EG571">
        <v>0</v>
      </c>
      <c r="EH571">
        <v>0</v>
      </c>
      <c r="EI571">
        <v>0</v>
      </c>
      <c r="EJ571">
        <v>0</v>
      </c>
      <c r="EK571">
        <v>0</v>
      </c>
      <c r="EL571">
        <v>0</v>
      </c>
      <c r="EM571">
        <v>0</v>
      </c>
      <c r="EN571">
        <v>0</v>
      </c>
      <c r="EO571">
        <v>0</v>
      </c>
      <c r="EP571">
        <v>0</v>
      </c>
      <c r="EQ571">
        <v>0</v>
      </c>
      <c r="ER571">
        <v>0</v>
      </c>
      <c r="ES571">
        <v>0</v>
      </c>
      <c r="ET571">
        <v>71.3</v>
      </c>
      <c r="EU571">
        <v>0</v>
      </c>
      <c r="EV571">
        <v>0</v>
      </c>
      <c r="EW571" s="192">
        <v>1</v>
      </c>
      <c r="EX571">
        <v>0</v>
      </c>
      <c r="EY571">
        <v>0</v>
      </c>
      <c r="EZ571">
        <v>0</v>
      </c>
      <c r="FA571">
        <v>0</v>
      </c>
      <c r="FB571">
        <v>0</v>
      </c>
      <c r="FC571">
        <v>0</v>
      </c>
      <c r="FD571">
        <v>0</v>
      </c>
      <c r="FE571">
        <v>0</v>
      </c>
      <c r="FF571">
        <v>0</v>
      </c>
      <c r="FG571">
        <v>0</v>
      </c>
      <c r="FH571">
        <v>0</v>
      </c>
      <c r="FI571">
        <v>0</v>
      </c>
      <c r="FJ571">
        <v>0</v>
      </c>
      <c r="FK571">
        <v>0</v>
      </c>
      <c r="FL571">
        <v>-2</v>
      </c>
      <c r="FM571">
        <v>0</v>
      </c>
      <c r="FN571">
        <v>0</v>
      </c>
      <c r="FO571">
        <v>1</v>
      </c>
      <c r="FQ571" s="1158">
        <v>1</v>
      </c>
      <c r="FR571" s="1158">
        <v>1</v>
      </c>
      <c r="FS571" s="1158">
        <v>1</v>
      </c>
      <c r="FT571" s="1158">
        <v>1</v>
      </c>
      <c r="FU571" s="1158">
        <v>1</v>
      </c>
      <c r="FV571" s="1158">
        <v>1</v>
      </c>
      <c r="FW571" s="1158">
        <v>1</v>
      </c>
      <c r="FX571" s="1158" t="s">
        <v>833</v>
      </c>
      <c r="FY571" s="1158">
        <v>1</v>
      </c>
      <c r="FZ571" s="1158">
        <v>1</v>
      </c>
    </row>
    <row r="572" spans="1:182">
      <c r="A572" t="s">
        <v>89</v>
      </c>
      <c r="B572" t="s">
        <v>666</v>
      </c>
      <c r="C572">
        <v>11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 s="19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J572">
        <v>0</v>
      </c>
      <c r="BK572">
        <v>0</v>
      </c>
      <c r="BL572">
        <v>0</v>
      </c>
      <c r="BM572">
        <v>0</v>
      </c>
      <c r="BN572">
        <v>0</v>
      </c>
      <c r="BO572">
        <v>0</v>
      </c>
      <c r="BP572">
        <v>0</v>
      </c>
      <c r="BQ572">
        <v>0</v>
      </c>
      <c r="BR572">
        <v>0</v>
      </c>
      <c r="BS572">
        <v>0</v>
      </c>
      <c r="BT572">
        <v>0</v>
      </c>
      <c r="BU572">
        <v>0</v>
      </c>
      <c r="BV572">
        <v>7.9642499999999998</v>
      </c>
      <c r="BW572">
        <v>0</v>
      </c>
      <c r="BX572">
        <v>0</v>
      </c>
      <c r="BY572">
        <v>0</v>
      </c>
      <c r="BZ572">
        <v>0</v>
      </c>
      <c r="CA572" s="192">
        <v>1</v>
      </c>
      <c r="CB572">
        <v>0</v>
      </c>
      <c r="CC572">
        <v>0</v>
      </c>
      <c r="CD572">
        <v>0</v>
      </c>
      <c r="CE572">
        <v>0</v>
      </c>
      <c r="CF572">
        <v>0</v>
      </c>
      <c r="CG572">
        <v>0</v>
      </c>
      <c r="CH572">
        <v>0</v>
      </c>
      <c r="CI572">
        <v>0</v>
      </c>
      <c r="CJ572">
        <v>0</v>
      </c>
      <c r="CK572">
        <v>0</v>
      </c>
      <c r="CL572">
        <v>0</v>
      </c>
      <c r="CM572">
        <v>0</v>
      </c>
      <c r="CN572">
        <v>-2</v>
      </c>
      <c r="CO572">
        <v>0</v>
      </c>
      <c r="CP572">
        <v>0</v>
      </c>
      <c r="CQ572">
        <v>0</v>
      </c>
      <c r="CR572">
        <v>0</v>
      </c>
      <c r="CS572">
        <v>1</v>
      </c>
      <c r="CU572">
        <v>0</v>
      </c>
      <c r="CV572">
        <v>0</v>
      </c>
      <c r="CW572">
        <v>0</v>
      </c>
      <c r="CX572">
        <v>0</v>
      </c>
      <c r="CY572">
        <v>0</v>
      </c>
      <c r="CZ572">
        <v>0</v>
      </c>
      <c r="DA572">
        <v>0</v>
      </c>
      <c r="DB572">
        <v>0</v>
      </c>
      <c r="DC572">
        <v>0</v>
      </c>
      <c r="DD572">
        <v>0</v>
      </c>
      <c r="DE572">
        <v>0</v>
      </c>
      <c r="DF572">
        <v>0</v>
      </c>
      <c r="DG572">
        <v>7.9642499999999998</v>
      </c>
      <c r="DH572">
        <v>0</v>
      </c>
      <c r="DI572">
        <v>0</v>
      </c>
      <c r="DJ572">
        <v>0</v>
      </c>
      <c r="DK572">
        <v>0</v>
      </c>
      <c r="DL572" s="192">
        <v>1</v>
      </c>
      <c r="DM572">
        <v>0</v>
      </c>
      <c r="DN572">
        <v>0</v>
      </c>
      <c r="DO572">
        <v>0</v>
      </c>
      <c r="DP572">
        <v>0</v>
      </c>
      <c r="DQ572">
        <v>0</v>
      </c>
      <c r="DR572">
        <v>0</v>
      </c>
      <c r="DS572">
        <v>0</v>
      </c>
      <c r="DT572">
        <v>0</v>
      </c>
      <c r="DU572">
        <v>0</v>
      </c>
      <c r="DV572">
        <v>0</v>
      </c>
      <c r="DW572">
        <v>0</v>
      </c>
      <c r="DX572">
        <v>0</v>
      </c>
      <c r="DY572">
        <v>-1</v>
      </c>
      <c r="DZ572">
        <v>0</v>
      </c>
      <c r="EA572">
        <v>0</v>
      </c>
      <c r="EB572">
        <v>0</v>
      </c>
      <c r="EC572">
        <v>0</v>
      </c>
      <c r="ED572">
        <v>1</v>
      </c>
      <c r="EF572">
        <v>0</v>
      </c>
      <c r="EG572">
        <v>0</v>
      </c>
      <c r="EH572">
        <v>0</v>
      </c>
      <c r="EI572">
        <v>0</v>
      </c>
      <c r="EJ572">
        <v>0</v>
      </c>
      <c r="EK572">
        <v>0</v>
      </c>
      <c r="EL572">
        <v>0</v>
      </c>
      <c r="EM572">
        <v>0</v>
      </c>
      <c r="EN572">
        <v>0</v>
      </c>
      <c r="EO572">
        <v>0</v>
      </c>
      <c r="EP572">
        <v>0</v>
      </c>
      <c r="EQ572">
        <v>0</v>
      </c>
      <c r="ER572">
        <v>9.5142500000000005</v>
      </c>
      <c r="ES572">
        <v>0</v>
      </c>
      <c r="ET572">
        <v>0</v>
      </c>
      <c r="EU572">
        <v>0</v>
      </c>
      <c r="EV572">
        <v>0</v>
      </c>
      <c r="EW572" s="192">
        <v>1</v>
      </c>
      <c r="EX572">
        <v>0</v>
      </c>
      <c r="EY572">
        <v>0</v>
      </c>
      <c r="EZ572">
        <v>0</v>
      </c>
      <c r="FA572">
        <v>0</v>
      </c>
      <c r="FB572">
        <v>0</v>
      </c>
      <c r="FC572">
        <v>0</v>
      </c>
      <c r="FD572">
        <v>0</v>
      </c>
      <c r="FE572">
        <v>0</v>
      </c>
      <c r="FF572">
        <v>0</v>
      </c>
      <c r="FG572">
        <v>0</v>
      </c>
      <c r="FH572">
        <v>0</v>
      </c>
      <c r="FI572">
        <v>0</v>
      </c>
      <c r="FJ572">
        <v>-2</v>
      </c>
      <c r="FK572">
        <v>0</v>
      </c>
      <c r="FL572">
        <v>0</v>
      </c>
      <c r="FM572">
        <v>0</v>
      </c>
      <c r="FN572">
        <v>0</v>
      </c>
      <c r="FO572">
        <v>1</v>
      </c>
      <c r="FQ572" s="1158">
        <v>1</v>
      </c>
      <c r="FR572" s="1158">
        <v>1</v>
      </c>
      <c r="FS572" s="1158">
        <v>1</v>
      </c>
      <c r="FT572" s="1158">
        <v>1</v>
      </c>
      <c r="FU572" s="1158">
        <v>1</v>
      </c>
      <c r="FV572" s="1158">
        <v>1</v>
      </c>
      <c r="FW572" s="1158" t="s">
        <v>829</v>
      </c>
      <c r="FX572" s="1158">
        <v>1</v>
      </c>
      <c r="FY572" s="1158">
        <v>1</v>
      </c>
      <c r="FZ572" s="1158">
        <v>1</v>
      </c>
    </row>
    <row r="573" spans="1:182">
      <c r="A573" t="s">
        <v>93</v>
      </c>
      <c r="B573" t="s">
        <v>667</v>
      </c>
      <c r="C573">
        <v>23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  <c r="AM573">
        <v>0</v>
      </c>
      <c r="AN573">
        <v>0</v>
      </c>
      <c r="AO573">
        <v>0</v>
      </c>
      <c r="AP573" s="192">
        <v>0</v>
      </c>
      <c r="AQ573">
        <v>0</v>
      </c>
      <c r="AR573">
        <v>0</v>
      </c>
      <c r="AS573">
        <v>0</v>
      </c>
      <c r="AT573">
        <v>0</v>
      </c>
      <c r="AU573">
        <v>0</v>
      </c>
      <c r="AV573">
        <v>0</v>
      </c>
      <c r="AW573">
        <v>0</v>
      </c>
      <c r="AX573">
        <v>0</v>
      </c>
      <c r="AY573">
        <v>0</v>
      </c>
      <c r="AZ573">
        <v>0</v>
      </c>
      <c r="BA573">
        <v>0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J573">
        <v>0</v>
      </c>
      <c r="BK573">
        <v>0</v>
      </c>
      <c r="BL573">
        <v>0</v>
      </c>
      <c r="BM573">
        <v>0</v>
      </c>
      <c r="BN573">
        <v>0</v>
      </c>
      <c r="BO573">
        <v>0</v>
      </c>
      <c r="BP573">
        <v>0</v>
      </c>
      <c r="BQ573">
        <v>0</v>
      </c>
      <c r="BR573">
        <v>0</v>
      </c>
      <c r="BS573">
        <v>0</v>
      </c>
      <c r="BT573">
        <v>0</v>
      </c>
      <c r="BU573">
        <v>0</v>
      </c>
      <c r="BV573">
        <v>0</v>
      </c>
      <c r="BW573">
        <v>0</v>
      </c>
      <c r="BX573">
        <v>0</v>
      </c>
      <c r="BY573">
        <v>0</v>
      </c>
      <c r="BZ573">
        <v>0</v>
      </c>
      <c r="CA573" s="192">
        <v>0</v>
      </c>
      <c r="CB573">
        <v>0</v>
      </c>
      <c r="CC573">
        <v>0</v>
      </c>
      <c r="CD573">
        <v>0</v>
      </c>
      <c r="CE573">
        <v>0</v>
      </c>
      <c r="CF573">
        <v>0</v>
      </c>
      <c r="CG573">
        <v>0</v>
      </c>
      <c r="CH573">
        <v>0</v>
      </c>
      <c r="CI573">
        <v>0</v>
      </c>
      <c r="CJ573">
        <v>0</v>
      </c>
      <c r="CK573">
        <v>0</v>
      </c>
      <c r="CL573">
        <v>0</v>
      </c>
      <c r="CM573">
        <v>0</v>
      </c>
      <c r="CN573">
        <v>0</v>
      </c>
      <c r="CO573">
        <v>0</v>
      </c>
      <c r="CP573">
        <v>0</v>
      </c>
      <c r="CQ573">
        <v>0</v>
      </c>
      <c r="CR573">
        <v>0</v>
      </c>
      <c r="CS573">
        <v>0</v>
      </c>
      <c r="CU573">
        <v>0</v>
      </c>
      <c r="CV573">
        <v>0</v>
      </c>
      <c r="CW573">
        <v>0</v>
      </c>
      <c r="CX573">
        <v>0</v>
      </c>
      <c r="CY573">
        <v>0</v>
      </c>
      <c r="CZ573">
        <v>0</v>
      </c>
      <c r="DA573">
        <v>0</v>
      </c>
      <c r="DB573">
        <v>0</v>
      </c>
      <c r="DC573">
        <v>0</v>
      </c>
      <c r="DD573">
        <v>0</v>
      </c>
      <c r="DE573">
        <v>0</v>
      </c>
      <c r="DF573">
        <v>0</v>
      </c>
      <c r="DG573">
        <v>0</v>
      </c>
      <c r="DH573">
        <v>0</v>
      </c>
      <c r="DI573">
        <v>0</v>
      </c>
      <c r="DJ573">
        <v>0</v>
      </c>
      <c r="DK573">
        <v>0</v>
      </c>
      <c r="DL573" s="192">
        <v>0</v>
      </c>
      <c r="DM573">
        <v>0</v>
      </c>
      <c r="DN573">
        <v>0</v>
      </c>
      <c r="DO573">
        <v>0</v>
      </c>
      <c r="DP573">
        <v>0</v>
      </c>
      <c r="DQ573">
        <v>0</v>
      </c>
      <c r="DR573">
        <v>0</v>
      </c>
      <c r="DS573">
        <v>0</v>
      </c>
      <c r="DT573">
        <v>0</v>
      </c>
      <c r="DU573">
        <v>0</v>
      </c>
      <c r="DV573">
        <v>0</v>
      </c>
      <c r="DW573">
        <v>0</v>
      </c>
      <c r="DX573">
        <v>0</v>
      </c>
      <c r="DY573">
        <v>0</v>
      </c>
      <c r="DZ573">
        <v>0</v>
      </c>
      <c r="EA573">
        <v>0</v>
      </c>
      <c r="EB573">
        <v>0</v>
      </c>
      <c r="EC573">
        <v>0</v>
      </c>
      <c r="ED573">
        <v>0</v>
      </c>
      <c r="EF573">
        <v>0</v>
      </c>
      <c r="EG573">
        <v>0</v>
      </c>
      <c r="EH573">
        <v>0</v>
      </c>
      <c r="EI573">
        <v>0</v>
      </c>
      <c r="EJ573">
        <v>0</v>
      </c>
      <c r="EK573">
        <v>0</v>
      </c>
      <c r="EL573">
        <v>0</v>
      </c>
      <c r="EM573">
        <v>0</v>
      </c>
      <c r="EN573">
        <v>0</v>
      </c>
      <c r="EO573">
        <v>0</v>
      </c>
      <c r="EP573">
        <v>0</v>
      </c>
      <c r="EQ573">
        <v>0</v>
      </c>
      <c r="ER573">
        <v>0</v>
      </c>
      <c r="ES573">
        <v>0</v>
      </c>
      <c r="ET573">
        <v>0</v>
      </c>
      <c r="EU573">
        <v>0</v>
      </c>
      <c r="EV573">
        <v>0</v>
      </c>
      <c r="EW573" s="192">
        <v>0</v>
      </c>
      <c r="EX573">
        <v>0</v>
      </c>
      <c r="EY573">
        <v>0</v>
      </c>
      <c r="EZ573">
        <v>0</v>
      </c>
      <c r="FA573">
        <v>0</v>
      </c>
      <c r="FB573">
        <v>0</v>
      </c>
      <c r="FC573">
        <v>0</v>
      </c>
      <c r="FD573">
        <v>0</v>
      </c>
      <c r="FE573">
        <v>0</v>
      </c>
      <c r="FF573">
        <v>0</v>
      </c>
      <c r="FG573">
        <v>0</v>
      </c>
      <c r="FH573">
        <v>0</v>
      </c>
      <c r="FI573">
        <v>0</v>
      </c>
      <c r="FJ573">
        <v>0</v>
      </c>
      <c r="FK573">
        <v>0</v>
      </c>
      <c r="FL573">
        <v>0</v>
      </c>
      <c r="FM573">
        <v>0</v>
      </c>
      <c r="FN573">
        <v>0</v>
      </c>
      <c r="FO573">
        <v>0</v>
      </c>
      <c r="FQ573" s="1158">
        <v>1</v>
      </c>
      <c r="FR573" s="1158">
        <v>1</v>
      </c>
      <c r="FS573" s="1158">
        <v>1</v>
      </c>
      <c r="FT573" s="1158">
        <v>1</v>
      </c>
      <c r="FU573" s="1158">
        <v>1</v>
      </c>
      <c r="FV573" s="1158">
        <v>1</v>
      </c>
      <c r="FW573" s="1158">
        <v>1</v>
      </c>
      <c r="FX573" s="1158">
        <v>1</v>
      </c>
      <c r="FY573" s="1158">
        <v>1</v>
      </c>
      <c r="FZ573" s="1158">
        <v>0</v>
      </c>
    </row>
    <row r="574" spans="1:182">
      <c r="A574" t="s">
        <v>93</v>
      </c>
      <c r="B574" t="s">
        <v>667</v>
      </c>
      <c r="C574">
        <v>50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 s="192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J574">
        <v>0</v>
      </c>
      <c r="BK574">
        <v>0</v>
      </c>
      <c r="BL574">
        <v>0</v>
      </c>
      <c r="BM574">
        <v>0</v>
      </c>
      <c r="BN574">
        <v>0</v>
      </c>
      <c r="BO574">
        <v>0</v>
      </c>
      <c r="BP574">
        <v>0</v>
      </c>
      <c r="BQ574">
        <v>0</v>
      </c>
      <c r="BR574">
        <v>0</v>
      </c>
      <c r="BS574">
        <v>0</v>
      </c>
      <c r="BT574">
        <v>0</v>
      </c>
      <c r="BU574">
        <v>0</v>
      </c>
      <c r="BV574">
        <v>0</v>
      </c>
      <c r="BW574">
        <v>0</v>
      </c>
      <c r="BX574">
        <v>0</v>
      </c>
      <c r="BY574">
        <v>0</v>
      </c>
      <c r="BZ574">
        <v>0</v>
      </c>
      <c r="CA574" s="192">
        <v>0</v>
      </c>
      <c r="CB574">
        <v>0</v>
      </c>
      <c r="CC574">
        <v>0</v>
      </c>
      <c r="CD574">
        <v>0</v>
      </c>
      <c r="CE574">
        <v>0</v>
      </c>
      <c r="CF574">
        <v>0</v>
      </c>
      <c r="CG574">
        <v>0</v>
      </c>
      <c r="CH574">
        <v>0</v>
      </c>
      <c r="CI574">
        <v>0</v>
      </c>
      <c r="CJ574">
        <v>0</v>
      </c>
      <c r="CK574">
        <v>0</v>
      </c>
      <c r="CL574">
        <v>0</v>
      </c>
      <c r="CM574">
        <v>0</v>
      </c>
      <c r="CN574">
        <v>0</v>
      </c>
      <c r="CO574">
        <v>0</v>
      </c>
      <c r="CP574">
        <v>0</v>
      </c>
      <c r="CQ574">
        <v>0</v>
      </c>
      <c r="CR574">
        <v>0</v>
      </c>
      <c r="CS574">
        <v>0</v>
      </c>
      <c r="CU574">
        <v>0</v>
      </c>
      <c r="CV574">
        <v>0</v>
      </c>
      <c r="CW574">
        <v>0</v>
      </c>
      <c r="CX574">
        <v>0</v>
      </c>
      <c r="CY574">
        <v>0</v>
      </c>
      <c r="CZ574">
        <v>0</v>
      </c>
      <c r="DA574">
        <v>0</v>
      </c>
      <c r="DB574">
        <v>0</v>
      </c>
      <c r="DC574">
        <v>0</v>
      </c>
      <c r="DD574">
        <v>0</v>
      </c>
      <c r="DE574">
        <v>0</v>
      </c>
      <c r="DF574">
        <v>0</v>
      </c>
      <c r="DG574">
        <v>0</v>
      </c>
      <c r="DH574">
        <v>0</v>
      </c>
      <c r="DI574">
        <v>0</v>
      </c>
      <c r="DJ574">
        <v>0</v>
      </c>
      <c r="DK574">
        <v>0</v>
      </c>
      <c r="DL574" s="192">
        <v>0</v>
      </c>
      <c r="DM574">
        <v>0</v>
      </c>
      <c r="DN574">
        <v>0</v>
      </c>
      <c r="DO574">
        <v>0</v>
      </c>
      <c r="DP574">
        <v>0</v>
      </c>
      <c r="DQ574">
        <v>0</v>
      </c>
      <c r="DR574">
        <v>0</v>
      </c>
      <c r="DS574">
        <v>0</v>
      </c>
      <c r="DT574">
        <v>0</v>
      </c>
      <c r="DU574">
        <v>0</v>
      </c>
      <c r="DV574">
        <v>0</v>
      </c>
      <c r="DW574">
        <v>0</v>
      </c>
      <c r="DX574">
        <v>0</v>
      </c>
      <c r="DY574">
        <v>0</v>
      </c>
      <c r="DZ574">
        <v>0</v>
      </c>
      <c r="EA574">
        <v>0</v>
      </c>
      <c r="EB574">
        <v>0</v>
      </c>
      <c r="EC574">
        <v>0</v>
      </c>
      <c r="ED574">
        <v>0</v>
      </c>
      <c r="EF574">
        <v>0</v>
      </c>
      <c r="EG574">
        <v>0</v>
      </c>
      <c r="EH574">
        <v>0</v>
      </c>
      <c r="EI574">
        <v>0</v>
      </c>
      <c r="EJ574">
        <v>0</v>
      </c>
      <c r="EK574">
        <v>0</v>
      </c>
      <c r="EL574">
        <v>0</v>
      </c>
      <c r="EM574">
        <v>0</v>
      </c>
      <c r="EN574">
        <v>0</v>
      </c>
      <c r="EO574">
        <v>0</v>
      </c>
      <c r="EP574">
        <v>0</v>
      </c>
      <c r="EQ574">
        <v>0</v>
      </c>
      <c r="ER574">
        <v>0</v>
      </c>
      <c r="ES574">
        <v>0</v>
      </c>
      <c r="ET574">
        <v>0</v>
      </c>
      <c r="EU574">
        <v>0</v>
      </c>
      <c r="EV574">
        <v>0</v>
      </c>
      <c r="EW574" s="192">
        <v>0</v>
      </c>
      <c r="EX574">
        <v>0</v>
      </c>
      <c r="EY574">
        <v>0</v>
      </c>
      <c r="EZ574">
        <v>0</v>
      </c>
      <c r="FA574">
        <v>0</v>
      </c>
      <c r="FB574">
        <v>0</v>
      </c>
      <c r="FC574">
        <v>0</v>
      </c>
      <c r="FD574">
        <v>0</v>
      </c>
      <c r="FE574">
        <v>0</v>
      </c>
      <c r="FF574">
        <v>0</v>
      </c>
      <c r="FG574">
        <v>0</v>
      </c>
      <c r="FH574">
        <v>0</v>
      </c>
      <c r="FI574">
        <v>0</v>
      </c>
      <c r="FJ574">
        <v>0</v>
      </c>
      <c r="FK574">
        <v>0</v>
      </c>
      <c r="FL574">
        <v>0</v>
      </c>
      <c r="FM574">
        <v>0</v>
      </c>
      <c r="FN574">
        <v>0</v>
      </c>
      <c r="FO574">
        <v>0</v>
      </c>
      <c r="FQ574" s="1158">
        <v>1</v>
      </c>
      <c r="FR574" s="1158">
        <v>1</v>
      </c>
      <c r="FS574" s="1158">
        <v>1</v>
      </c>
      <c r="FT574" s="1158">
        <v>1</v>
      </c>
      <c r="FU574" s="1158">
        <v>1</v>
      </c>
      <c r="FV574" s="1158">
        <v>1</v>
      </c>
      <c r="FW574" s="1158">
        <v>1</v>
      </c>
      <c r="FX574" s="1158">
        <v>1</v>
      </c>
      <c r="FY574" s="1158">
        <v>1</v>
      </c>
      <c r="FZ574" s="1158">
        <v>0</v>
      </c>
    </row>
    <row r="575" spans="1:182">
      <c r="A575" t="s">
        <v>102</v>
      </c>
      <c r="B575" t="s">
        <v>668</v>
      </c>
      <c r="C575">
        <v>13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 s="192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J575">
        <v>0</v>
      </c>
      <c r="BK575">
        <v>0</v>
      </c>
      <c r="BL575">
        <v>0</v>
      </c>
      <c r="BM575">
        <v>0</v>
      </c>
      <c r="BN575">
        <v>0</v>
      </c>
      <c r="BO575">
        <v>0</v>
      </c>
      <c r="BP575">
        <v>0</v>
      </c>
      <c r="BQ575">
        <v>0</v>
      </c>
      <c r="BR575">
        <v>0</v>
      </c>
      <c r="BS575">
        <v>0</v>
      </c>
      <c r="BT575">
        <v>0</v>
      </c>
      <c r="BU575">
        <v>0</v>
      </c>
      <c r="BV575">
        <v>0</v>
      </c>
      <c r="BW575">
        <v>0</v>
      </c>
      <c r="BX575">
        <v>0</v>
      </c>
      <c r="BY575">
        <v>0</v>
      </c>
      <c r="BZ575">
        <v>0</v>
      </c>
      <c r="CA575" s="192">
        <v>0</v>
      </c>
      <c r="CB575">
        <v>0</v>
      </c>
      <c r="CC575">
        <v>0</v>
      </c>
      <c r="CD575">
        <v>0</v>
      </c>
      <c r="CE575">
        <v>0</v>
      </c>
      <c r="CF575">
        <v>0</v>
      </c>
      <c r="CG575">
        <v>0</v>
      </c>
      <c r="CH575">
        <v>0</v>
      </c>
      <c r="CI575">
        <v>0</v>
      </c>
      <c r="CJ575">
        <v>0</v>
      </c>
      <c r="CK575">
        <v>0</v>
      </c>
      <c r="CL575">
        <v>0</v>
      </c>
      <c r="CM575">
        <v>0</v>
      </c>
      <c r="CN575">
        <v>0</v>
      </c>
      <c r="CO575">
        <v>0</v>
      </c>
      <c r="CP575">
        <v>0</v>
      </c>
      <c r="CQ575">
        <v>0</v>
      </c>
      <c r="CR575">
        <v>0</v>
      </c>
      <c r="CS575">
        <v>0</v>
      </c>
      <c r="CU575">
        <v>0</v>
      </c>
      <c r="CV575">
        <v>0</v>
      </c>
      <c r="CW575">
        <v>0</v>
      </c>
      <c r="CX575">
        <v>0</v>
      </c>
      <c r="CY575">
        <v>0</v>
      </c>
      <c r="CZ575">
        <v>0</v>
      </c>
      <c r="DA575">
        <v>0</v>
      </c>
      <c r="DB575">
        <v>0</v>
      </c>
      <c r="DC575">
        <v>0</v>
      </c>
      <c r="DD575">
        <v>0</v>
      </c>
      <c r="DE575">
        <v>0</v>
      </c>
      <c r="DF575">
        <v>0</v>
      </c>
      <c r="DG575">
        <v>0</v>
      </c>
      <c r="DH575">
        <v>0</v>
      </c>
      <c r="DI575">
        <v>0</v>
      </c>
      <c r="DJ575">
        <v>0</v>
      </c>
      <c r="DK575">
        <v>0</v>
      </c>
      <c r="DL575" s="192">
        <v>0</v>
      </c>
      <c r="DM575">
        <v>0</v>
      </c>
      <c r="DN575">
        <v>0</v>
      </c>
      <c r="DO575">
        <v>0</v>
      </c>
      <c r="DP575">
        <v>0</v>
      </c>
      <c r="DQ575">
        <v>0</v>
      </c>
      <c r="DR575">
        <v>0</v>
      </c>
      <c r="DS575">
        <v>0</v>
      </c>
      <c r="DT575">
        <v>0</v>
      </c>
      <c r="DU575">
        <v>0</v>
      </c>
      <c r="DV575">
        <v>0</v>
      </c>
      <c r="DW575">
        <v>0</v>
      </c>
      <c r="DX575">
        <v>0</v>
      </c>
      <c r="DY575">
        <v>0</v>
      </c>
      <c r="DZ575">
        <v>0</v>
      </c>
      <c r="EA575">
        <v>0</v>
      </c>
      <c r="EB575">
        <v>0</v>
      </c>
      <c r="EC575">
        <v>0</v>
      </c>
      <c r="ED575">
        <v>0</v>
      </c>
      <c r="EF575">
        <v>0</v>
      </c>
      <c r="EG575">
        <v>0</v>
      </c>
      <c r="EH575">
        <v>0</v>
      </c>
      <c r="EI575">
        <v>0</v>
      </c>
      <c r="EJ575">
        <v>0</v>
      </c>
      <c r="EK575">
        <v>0</v>
      </c>
      <c r="EL575">
        <v>0</v>
      </c>
      <c r="EM575">
        <v>0</v>
      </c>
      <c r="EN575">
        <v>0</v>
      </c>
      <c r="EO575">
        <v>0</v>
      </c>
      <c r="EP575">
        <v>0</v>
      </c>
      <c r="EQ575">
        <v>0</v>
      </c>
      <c r="ER575">
        <v>0</v>
      </c>
      <c r="ES575">
        <v>0</v>
      </c>
      <c r="ET575">
        <v>0</v>
      </c>
      <c r="EU575">
        <v>0</v>
      </c>
      <c r="EV575">
        <v>0</v>
      </c>
      <c r="EW575" s="192">
        <v>0</v>
      </c>
      <c r="EX575">
        <v>0</v>
      </c>
      <c r="EY575">
        <v>0</v>
      </c>
      <c r="EZ575">
        <v>0</v>
      </c>
      <c r="FA575">
        <v>0</v>
      </c>
      <c r="FB575">
        <v>0</v>
      </c>
      <c r="FC575">
        <v>0</v>
      </c>
      <c r="FD575">
        <v>0</v>
      </c>
      <c r="FE575">
        <v>0</v>
      </c>
      <c r="FF575">
        <v>0</v>
      </c>
      <c r="FG575">
        <v>0</v>
      </c>
      <c r="FH575">
        <v>0</v>
      </c>
      <c r="FI575">
        <v>0</v>
      </c>
      <c r="FJ575">
        <v>0</v>
      </c>
      <c r="FK575">
        <v>0</v>
      </c>
      <c r="FL575">
        <v>0</v>
      </c>
      <c r="FM575">
        <v>0</v>
      </c>
      <c r="FN575">
        <v>0</v>
      </c>
      <c r="FO575">
        <v>0</v>
      </c>
      <c r="FQ575" s="1158">
        <v>1</v>
      </c>
      <c r="FR575" s="1158">
        <v>1</v>
      </c>
      <c r="FS575" s="1158">
        <v>1</v>
      </c>
      <c r="FT575" s="1158">
        <v>1</v>
      </c>
      <c r="FU575" s="1158">
        <v>1</v>
      </c>
      <c r="FV575" s="1158">
        <v>1</v>
      </c>
      <c r="FW575" s="1158">
        <v>1</v>
      </c>
      <c r="FX575" s="1158">
        <v>1</v>
      </c>
      <c r="FY575" s="1158">
        <v>1</v>
      </c>
      <c r="FZ575" s="1158">
        <v>0</v>
      </c>
    </row>
    <row r="576" spans="1:182">
      <c r="A576" t="s">
        <v>89</v>
      </c>
      <c r="B576" t="s">
        <v>669</v>
      </c>
      <c r="C576">
        <v>115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75</v>
      </c>
      <c r="Q576">
        <v>45</v>
      </c>
      <c r="R576">
        <v>120</v>
      </c>
      <c r="S576">
        <v>0</v>
      </c>
      <c r="T576">
        <v>0</v>
      </c>
      <c r="U576">
        <v>0</v>
      </c>
      <c r="V576">
        <v>0</v>
      </c>
      <c r="W576">
        <v>1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  <c r="AM576">
        <v>0</v>
      </c>
      <c r="AN576">
        <v>0</v>
      </c>
      <c r="AO576">
        <v>0</v>
      </c>
      <c r="AP576" s="192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0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2</v>
      </c>
      <c r="BC576">
        <v>2</v>
      </c>
      <c r="BD576">
        <v>0</v>
      </c>
      <c r="BE576">
        <v>0</v>
      </c>
      <c r="BF576">
        <v>0</v>
      </c>
      <c r="BG576">
        <v>0</v>
      </c>
      <c r="BH576">
        <v>1</v>
      </c>
      <c r="BJ576">
        <v>0</v>
      </c>
      <c r="BK576">
        <v>0</v>
      </c>
      <c r="BL576">
        <v>0</v>
      </c>
      <c r="BM576">
        <v>0</v>
      </c>
      <c r="BN576">
        <v>0</v>
      </c>
      <c r="BO576">
        <v>0</v>
      </c>
      <c r="BP576">
        <v>0</v>
      </c>
      <c r="BQ576">
        <v>0</v>
      </c>
      <c r="BR576">
        <v>0</v>
      </c>
      <c r="BS576">
        <v>0</v>
      </c>
      <c r="BT576">
        <v>0</v>
      </c>
      <c r="BU576">
        <v>0</v>
      </c>
      <c r="BV576">
        <v>2.5837599999999998</v>
      </c>
      <c r="BW576">
        <v>0</v>
      </c>
      <c r="BX576">
        <v>0.7</v>
      </c>
      <c r="BY576">
        <v>0</v>
      </c>
      <c r="BZ576">
        <v>0</v>
      </c>
      <c r="CA576" s="192">
        <v>1</v>
      </c>
      <c r="CB576">
        <v>0</v>
      </c>
      <c r="CC576">
        <v>0</v>
      </c>
      <c r="CD576">
        <v>0</v>
      </c>
      <c r="CE576">
        <v>0</v>
      </c>
      <c r="CF576">
        <v>0</v>
      </c>
      <c r="CG576">
        <v>0</v>
      </c>
      <c r="CH576">
        <v>0</v>
      </c>
      <c r="CI576">
        <v>0</v>
      </c>
      <c r="CJ576">
        <v>0</v>
      </c>
      <c r="CK576">
        <v>0</v>
      </c>
      <c r="CL576">
        <v>0</v>
      </c>
      <c r="CM576">
        <v>2</v>
      </c>
      <c r="CN576">
        <v>2</v>
      </c>
      <c r="CO576">
        <v>0</v>
      </c>
      <c r="CP576">
        <v>0</v>
      </c>
      <c r="CQ576">
        <v>0</v>
      </c>
      <c r="CR576">
        <v>0</v>
      </c>
      <c r="CS576">
        <v>1</v>
      </c>
      <c r="CU576">
        <v>0</v>
      </c>
      <c r="CV576">
        <v>0</v>
      </c>
      <c r="CW576">
        <v>0</v>
      </c>
      <c r="CX576">
        <v>0</v>
      </c>
      <c r="CY576">
        <v>0</v>
      </c>
      <c r="CZ576">
        <v>0</v>
      </c>
      <c r="DA576">
        <v>0</v>
      </c>
      <c r="DB576">
        <v>0</v>
      </c>
      <c r="DC576">
        <v>0</v>
      </c>
      <c r="DD576">
        <v>0</v>
      </c>
      <c r="DE576">
        <v>0</v>
      </c>
      <c r="DF576">
        <v>0</v>
      </c>
      <c r="DG576">
        <v>104.837807</v>
      </c>
      <c r="DH576">
        <v>0</v>
      </c>
      <c r="DI576">
        <v>102.46351800000001</v>
      </c>
      <c r="DJ576">
        <v>0</v>
      </c>
      <c r="DK576">
        <v>0</v>
      </c>
      <c r="DL576" s="192">
        <v>1</v>
      </c>
      <c r="DM576">
        <v>0</v>
      </c>
      <c r="DN576">
        <v>0</v>
      </c>
      <c r="DO576">
        <v>0</v>
      </c>
      <c r="DP576">
        <v>0</v>
      </c>
      <c r="DQ576">
        <v>0</v>
      </c>
      <c r="DR576">
        <v>0</v>
      </c>
      <c r="DS576">
        <v>0</v>
      </c>
      <c r="DT576">
        <v>0</v>
      </c>
      <c r="DU576">
        <v>0</v>
      </c>
      <c r="DV576">
        <v>0</v>
      </c>
      <c r="DW576">
        <v>0</v>
      </c>
      <c r="DX576">
        <v>2</v>
      </c>
      <c r="DY576">
        <v>1</v>
      </c>
      <c r="DZ576">
        <v>0</v>
      </c>
      <c r="EA576">
        <v>-2</v>
      </c>
      <c r="EB576">
        <v>0</v>
      </c>
      <c r="EC576">
        <v>0</v>
      </c>
      <c r="ED576">
        <v>1</v>
      </c>
      <c r="EF576">
        <v>0</v>
      </c>
      <c r="EG576">
        <v>0</v>
      </c>
      <c r="EH576">
        <v>0</v>
      </c>
      <c r="EI576">
        <v>0</v>
      </c>
      <c r="EJ576">
        <v>0</v>
      </c>
      <c r="EK576">
        <v>0</v>
      </c>
      <c r="EL576">
        <v>0</v>
      </c>
      <c r="EM576">
        <v>0</v>
      </c>
      <c r="EN576">
        <v>0</v>
      </c>
      <c r="EO576">
        <v>0</v>
      </c>
      <c r="EP576">
        <v>0</v>
      </c>
      <c r="EQ576">
        <v>0</v>
      </c>
      <c r="ER576">
        <v>110.971807</v>
      </c>
      <c r="ES576">
        <v>0</v>
      </c>
      <c r="ET576">
        <v>102.46351800000001</v>
      </c>
      <c r="EU576">
        <v>0</v>
      </c>
      <c r="EV576">
        <v>0</v>
      </c>
      <c r="EW576" s="192">
        <v>1</v>
      </c>
      <c r="EX576">
        <v>0</v>
      </c>
      <c r="EY576">
        <v>0</v>
      </c>
      <c r="EZ576">
        <v>0</v>
      </c>
      <c r="FA576">
        <v>0</v>
      </c>
      <c r="FB576">
        <v>0</v>
      </c>
      <c r="FC576">
        <v>0</v>
      </c>
      <c r="FD576">
        <v>0</v>
      </c>
      <c r="FE576">
        <v>0</v>
      </c>
      <c r="FF576">
        <v>0</v>
      </c>
      <c r="FG576">
        <v>0</v>
      </c>
      <c r="FH576">
        <v>0</v>
      </c>
      <c r="FI576">
        <v>2</v>
      </c>
      <c r="FJ576">
        <v>0</v>
      </c>
      <c r="FK576">
        <v>0</v>
      </c>
      <c r="FL576">
        <v>-2</v>
      </c>
      <c r="FM576">
        <v>0</v>
      </c>
      <c r="FN576">
        <v>0</v>
      </c>
      <c r="FO576">
        <v>1</v>
      </c>
      <c r="FQ576" s="1158">
        <v>1</v>
      </c>
      <c r="FR576" s="1158">
        <v>1</v>
      </c>
      <c r="FS576" s="1158">
        <v>1</v>
      </c>
      <c r="FT576" s="1158">
        <v>1</v>
      </c>
      <c r="FU576" s="1158">
        <v>1</v>
      </c>
      <c r="FV576" s="1158">
        <v>1</v>
      </c>
      <c r="FW576" s="1158" t="s">
        <v>830</v>
      </c>
      <c r="FX576" s="1158" t="s">
        <v>833</v>
      </c>
      <c r="FY576" s="1158">
        <v>1</v>
      </c>
      <c r="FZ576" s="1158">
        <v>1</v>
      </c>
    </row>
    <row r="577" spans="1:182">
      <c r="A577" t="s">
        <v>83</v>
      </c>
      <c r="B577" t="s">
        <v>670</v>
      </c>
      <c r="C577">
        <v>115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  <c r="AM577">
        <v>0</v>
      </c>
      <c r="AN577">
        <v>0</v>
      </c>
      <c r="AO577">
        <v>0</v>
      </c>
      <c r="AP577" s="192">
        <v>0</v>
      </c>
      <c r="AQ577">
        <v>0</v>
      </c>
      <c r="AR577">
        <v>0</v>
      </c>
      <c r="AS577">
        <v>0</v>
      </c>
      <c r="AT577">
        <v>0</v>
      </c>
      <c r="AU577">
        <v>0</v>
      </c>
      <c r="AV577">
        <v>0</v>
      </c>
      <c r="AW577">
        <v>0</v>
      </c>
      <c r="AX577">
        <v>0</v>
      </c>
      <c r="AY577">
        <v>0</v>
      </c>
      <c r="AZ577">
        <v>0</v>
      </c>
      <c r="BA577">
        <v>0</v>
      </c>
      <c r="BB577">
        <v>0</v>
      </c>
      <c r="BC577">
        <v>0</v>
      </c>
      <c r="BD577">
        <v>0</v>
      </c>
      <c r="BE577">
        <v>0</v>
      </c>
      <c r="BF577">
        <v>0</v>
      </c>
      <c r="BG577">
        <v>0</v>
      </c>
      <c r="BH577">
        <v>0</v>
      </c>
      <c r="BJ577">
        <v>0</v>
      </c>
      <c r="BK577">
        <v>0</v>
      </c>
      <c r="BL577">
        <v>0</v>
      </c>
      <c r="BM577">
        <v>0</v>
      </c>
      <c r="BN577">
        <v>0</v>
      </c>
      <c r="BO577">
        <v>0</v>
      </c>
      <c r="BP577">
        <v>0</v>
      </c>
      <c r="BQ577">
        <v>0</v>
      </c>
      <c r="BR577">
        <v>0</v>
      </c>
      <c r="BS577">
        <v>0</v>
      </c>
      <c r="BT577">
        <v>0</v>
      </c>
      <c r="BU577">
        <v>0</v>
      </c>
      <c r="BV577">
        <v>2.4411800000000001</v>
      </c>
      <c r="BW577">
        <v>0</v>
      </c>
      <c r="BX577">
        <v>0</v>
      </c>
      <c r="BY577">
        <v>0</v>
      </c>
      <c r="BZ577">
        <v>0</v>
      </c>
      <c r="CA577" s="192">
        <v>1</v>
      </c>
      <c r="CB577">
        <v>0</v>
      </c>
      <c r="CC577">
        <v>0</v>
      </c>
      <c r="CD577">
        <v>0</v>
      </c>
      <c r="CE577">
        <v>0</v>
      </c>
      <c r="CF577">
        <v>0</v>
      </c>
      <c r="CG577">
        <v>0</v>
      </c>
      <c r="CH577">
        <v>0</v>
      </c>
      <c r="CI577">
        <v>0</v>
      </c>
      <c r="CJ577">
        <v>0</v>
      </c>
      <c r="CK577">
        <v>0</v>
      </c>
      <c r="CL577">
        <v>0</v>
      </c>
      <c r="CM577">
        <v>0</v>
      </c>
      <c r="CN577">
        <v>0</v>
      </c>
      <c r="CO577">
        <v>0</v>
      </c>
      <c r="CP577">
        <v>0</v>
      </c>
      <c r="CQ577">
        <v>0</v>
      </c>
      <c r="CR577">
        <v>0</v>
      </c>
      <c r="CS577">
        <v>0</v>
      </c>
      <c r="CU577">
        <v>0</v>
      </c>
      <c r="CV577">
        <v>0</v>
      </c>
      <c r="CW577">
        <v>0</v>
      </c>
      <c r="CX577">
        <v>0</v>
      </c>
      <c r="CY577">
        <v>0</v>
      </c>
      <c r="CZ577">
        <v>0</v>
      </c>
      <c r="DA577">
        <v>0</v>
      </c>
      <c r="DB577">
        <v>0</v>
      </c>
      <c r="DC577">
        <v>0</v>
      </c>
      <c r="DD577">
        <v>0</v>
      </c>
      <c r="DE577">
        <v>0</v>
      </c>
      <c r="DF577">
        <v>0</v>
      </c>
      <c r="DG577">
        <v>2.4411800000000001</v>
      </c>
      <c r="DH577">
        <v>0</v>
      </c>
      <c r="DI577">
        <v>0</v>
      </c>
      <c r="DJ577">
        <v>0</v>
      </c>
      <c r="DK577">
        <v>0</v>
      </c>
      <c r="DL577" s="192">
        <v>1</v>
      </c>
      <c r="DM577">
        <v>0</v>
      </c>
      <c r="DN577">
        <v>0</v>
      </c>
      <c r="DO577">
        <v>0</v>
      </c>
      <c r="DP577">
        <v>0</v>
      </c>
      <c r="DQ577">
        <v>0</v>
      </c>
      <c r="DR577">
        <v>0</v>
      </c>
      <c r="DS577">
        <v>0</v>
      </c>
      <c r="DT577">
        <v>0</v>
      </c>
      <c r="DU577">
        <v>0</v>
      </c>
      <c r="DV577">
        <v>0</v>
      </c>
      <c r="DW577">
        <v>0</v>
      </c>
      <c r="DX577">
        <v>0</v>
      </c>
      <c r="DY577">
        <v>-2</v>
      </c>
      <c r="DZ577">
        <v>0</v>
      </c>
      <c r="EA577">
        <v>0</v>
      </c>
      <c r="EB577">
        <v>0</v>
      </c>
      <c r="EC577">
        <v>0</v>
      </c>
      <c r="ED577">
        <v>1</v>
      </c>
      <c r="EF577">
        <v>0</v>
      </c>
      <c r="EG577">
        <v>0</v>
      </c>
      <c r="EH577">
        <v>0</v>
      </c>
      <c r="EI577">
        <v>0</v>
      </c>
      <c r="EJ577">
        <v>0</v>
      </c>
      <c r="EK577">
        <v>0</v>
      </c>
      <c r="EL577">
        <v>0</v>
      </c>
      <c r="EM577">
        <v>0</v>
      </c>
      <c r="EN577">
        <v>0</v>
      </c>
      <c r="EO577">
        <v>0</v>
      </c>
      <c r="EP577">
        <v>0</v>
      </c>
      <c r="EQ577">
        <v>0</v>
      </c>
      <c r="ER577">
        <v>2.4411800000000001</v>
      </c>
      <c r="ES577">
        <v>0</v>
      </c>
      <c r="ET577">
        <v>0</v>
      </c>
      <c r="EU577">
        <v>0</v>
      </c>
      <c r="EV577">
        <v>0</v>
      </c>
      <c r="EW577" s="192">
        <v>1</v>
      </c>
      <c r="EX577">
        <v>0</v>
      </c>
      <c r="EY577">
        <v>0</v>
      </c>
      <c r="EZ577">
        <v>0</v>
      </c>
      <c r="FA577">
        <v>0</v>
      </c>
      <c r="FB577">
        <v>0</v>
      </c>
      <c r="FC577">
        <v>0</v>
      </c>
      <c r="FD577">
        <v>0</v>
      </c>
      <c r="FE577">
        <v>0</v>
      </c>
      <c r="FF577">
        <v>0</v>
      </c>
      <c r="FG577">
        <v>0</v>
      </c>
      <c r="FH577">
        <v>0</v>
      </c>
      <c r="FI577">
        <v>0</v>
      </c>
      <c r="FJ577">
        <v>0</v>
      </c>
      <c r="FK577">
        <v>0</v>
      </c>
      <c r="FL577">
        <v>0</v>
      </c>
      <c r="FM577">
        <v>0</v>
      </c>
      <c r="FN577">
        <v>0</v>
      </c>
      <c r="FO577">
        <v>0</v>
      </c>
      <c r="FQ577" s="1158">
        <v>1</v>
      </c>
      <c r="FR577" s="1158">
        <v>1</v>
      </c>
      <c r="FS577" s="1158">
        <v>1</v>
      </c>
      <c r="FT577" s="1158">
        <v>1</v>
      </c>
      <c r="FU577" s="1158">
        <v>1</v>
      </c>
      <c r="FV577" s="1158">
        <v>1</v>
      </c>
      <c r="FW577" s="1158" t="s">
        <v>833</v>
      </c>
      <c r="FX577" s="1158">
        <v>1</v>
      </c>
      <c r="FY577" s="1158">
        <v>1</v>
      </c>
      <c r="FZ577" s="1158">
        <v>1</v>
      </c>
    </row>
    <row r="578" spans="1:182">
      <c r="A578" t="s">
        <v>102</v>
      </c>
      <c r="B578" t="s">
        <v>671</v>
      </c>
      <c r="C578">
        <v>23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60</v>
      </c>
      <c r="Q578">
        <v>0</v>
      </c>
      <c r="R578">
        <v>60</v>
      </c>
      <c r="S578">
        <v>0</v>
      </c>
      <c r="T578">
        <v>0</v>
      </c>
      <c r="U578">
        <v>0</v>
      </c>
      <c r="V578">
        <v>0</v>
      </c>
      <c r="W578">
        <v>1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  <c r="AM578">
        <v>0</v>
      </c>
      <c r="AN578">
        <v>0</v>
      </c>
      <c r="AO578">
        <v>0</v>
      </c>
      <c r="AP578" s="192">
        <v>0</v>
      </c>
      <c r="AQ578">
        <v>0</v>
      </c>
      <c r="AR578">
        <v>0</v>
      </c>
      <c r="AS578">
        <v>0</v>
      </c>
      <c r="AT578">
        <v>0</v>
      </c>
      <c r="AU578">
        <v>0</v>
      </c>
      <c r="AV578">
        <v>0</v>
      </c>
      <c r="AW578">
        <v>0</v>
      </c>
      <c r="AX578">
        <v>0</v>
      </c>
      <c r="AY578">
        <v>0</v>
      </c>
      <c r="AZ578">
        <v>0</v>
      </c>
      <c r="BA578">
        <v>0</v>
      </c>
      <c r="BB578">
        <v>2</v>
      </c>
      <c r="BC578">
        <v>2</v>
      </c>
      <c r="BD578">
        <v>0</v>
      </c>
      <c r="BE578">
        <v>0</v>
      </c>
      <c r="BF578">
        <v>0</v>
      </c>
      <c r="BG578">
        <v>0</v>
      </c>
      <c r="BH578">
        <v>1</v>
      </c>
      <c r="BJ578">
        <v>0</v>
      </c>
      <c r="BK578">
        <v>0</v>
      </c>
      <c r="BL578">
        <v>0</v>
      </c>
      <c r="BM578">
        <v>0</v>
      </c>
      <c r="BN578">
        <v>0</v>
      </c>
      <c r="BO578">
        <v>0</v>
      </c>
      <c r="BP578">
        <v>0</v>
      </c>
      <c r="BQ578">
        <v>0</v>
      </c>
      <c r="BR578">
        <v>0</v>
      </c>
      <c r="BS578">
        <v>0</v>
      </c>
      <c r="BT578">
        <v>0</v>
      </c>
      <c r="BU578">
        <v>0</v>
      </c>
      <c r="BV578">
        <v>0</v>
      </c>
      <c r="BW578">
        <v>0</v>
      </c>
      <c r="BX578">
        <v>0</v>
      </c>
      <c r="BY578">
        <v>0</v>
      </c>
      <c r="BZ578">
        <v>0</v>
      </c>
      <c r="CA578" s="192">
        <v>0</v>
      </c>
      <c r="CB578">
        <v>0</v>
      </c>
      <c r="CC578">
        <v>0</v>
      </c>
      <c r="CD578">
        <v>0</v>
      </c>
      <c r="CE578">
        <v>0</v>
      </c>
      <c r="CF578">
        <v>0</v>
      </c>
      <c r="CG578">
        <v>0</v>
      </c>
      <c r="CH578">
        <v>0</v>
      </c>
      <c r="CI578">
        <v>0</v>
      </c>
      <c r="CJ578">
        <v>0</v>
      </c>
      <c r="CK578">
        <v>0</v>
      </c>
      <c r="CL578">
        <v>0</v>
      </c>
      <c r="CM578">
        <v>2</v>
      </c>
      <c r="CN578">
        <v>2</v>
      </c>
      <c r="CO578">
        <v>0</v>
      </c>
      <c r="CP578">
        <v>0</v>
      </c>
      <c r="CQ578">
        <v>0</v>
      </c>
      <c r="CR578">
        <v>0</v>
      </c>
      <c r="CS578">
        <v>1</v>
      </c>
      <c r="CU578">
        <v>0</v>
      </c>
      <c r="CV578">
        <v>0</v>
      </c>
      <c r="CW578">
        <v>0</v>
      </c>
      <c r="CX578">
        <v>0</v>
      </c>
      <c r="CY578">
        <v>0</v>
      </c>
      <c r="CZ578">
        <v>0</v>
      </c>
      <c r="DA578">
        <v>0</v>
      </c>
      <c r="DB578">
        <v>0</v>
      </c>
      <c r="DC578">
        <v>0</v>
      </c>
      <c r="DD578">
        <v>0</v>
      </c>
      <c r="DE578">
        <v>0</v>
      </c>
      <c r="DF578">
        <v>0</v>
      </c>
      <c r="DG578">
        <v>0</v>
      </c>
      <c r="DH578">
        <v>0</v>
      </c>
      <c r="DI578">
        <v>213.5487</v>
      </c>
      <c r="DJ578">
        <v>0</v>
      </c>
      <c r="DK578">
        <v>0</v>
      </c>
      <c r="DL578" s="192">
        <v>1</v>
      </c>
      <c r="DM578">
        <v>0</v>
      </c>
      <c r="DN578">
        <v>0</v>
      </c>
      <c r="DO578">
        <v>0</v>
      </c>
      <c r="DP578">
        <v>0</v>
      </c>
      <c r="DQ578">
        <v>0</v>
      </c>
      <c r="DR578">
        <v>0</v>
      </c>
      <c r="DS578">
        <v>0</v>
      </c>
      <c r="DT578">
        <v>0</v>
      </c>
      <c r="DU578">
        <v>0</v>
      </c>
      <c r="DV578">
        <v>0</v>
      </c>
      <c r="DW578">
        <v>0</v>
      </c>
      <c r="DX578">
        <v>2</v>
      </c>
      <c r="DY578">
        <v>2</v>
      </c>
      <c r="DZ578">
        <v>0</v>
      </c>
      <c r="EA578">
        <v>-2</v>
      </c>
      <c r="EB578">
        <v>0</v>
      </c>
      <c r="EC578">
        <v>0</v>
      </c>
      <c r="ED578">
        <v>1</v>
      </c>
      <c r="EF578">
        <v>0</v>
      </c>
      <c r="EG578">
        <v>0</v>
      </c>
      <c r="EH578">
        <v>0</v>
      </c>
      <c r="EI578">
        <v>0</v>
      </c>
      <c r="EJ578">
        <v>0</v>
      </c>
      <c r="EK578">
        <v>0</v>
      </c>
      <c r="EL578">
        <v>0</v>
      </c>
      <c r="EM578">
        <v>0</v>
      </c>
      <c r="EN578">
        <v>0</v>
      </c>
      <c r="EO578">
        <v>0</v>
      </c>
      <c r="EP578">
        <v>0</v>
      </c>
      <c r="EQ578">
        <v>0</v>
      </c>
      <c r="ER578">
        <v>0</v>
      </c>
      <c r="ES578">
        <v>0</v>
      </c>
      <c r="ET578">
        <v>213.5487</v>
      </c>
      <c r="EU578">
        <v>0</v>
      </c>
      <c r="EV578">
        <v>0</v>
      </c>
      <c r="EW578" s="192">
        <v>1</v>
      </c>
      <c r="EX578">
        <v>0</v>
      </c>
      <c r="EY578">
        <v>0</v>
      </c>
      <c r="EZ578">
        <v>0</v>
      </c>
      <c r="FA578">
        <v>0</v>
      </c>
      <c r="FB578">
        <v>0</v>
      </c>
      <c r="FC578">
        <v>0</v>
      </c>
      <c r="FD578">
        <v>0</v>
      </c>
      <c r="FE578">
        <v>0</v>
      </c>
      <c r="FF578">
        <v>0</v>
      </c>
      <c r="FG578">
        <v>0</v>
      </c>
      <c r="FH578">
        <v>0</v>
      </c>
      <c r="FI578">
        <v>2</v>
      </c>
      <c r="FJ578">
        <v>2</v>
      </c>
      <c r="FK578">
        <v>0</v>
      </c>
      <c r="FL578">
        <v>-2</v>
      </c>
      <c r="FM578">
        <v>0</v>
      </c>
      <c r="FN578">
        <v>0</v>
      </c>
      <c r="FO578">
        <v>1</v>
      </c>
      <c r="FQ578" s="1158">
        <v>1</v>
      </c>
      <c r="FR578" s="1158">
        <v>1</v>
      </c>
      <c r="FS578" s="1158">
        <v>1</v>
      </c>
      <c r="FT578" s="1158">
        <v>1</v>
      </c>
      <c r="FU578" s="1158">
        <v>1</v>
      </c>
      <c r="FV578" s="1158">
        <v>1</v>
      </c>
      <c r="FW578" s="1158" t="s">
        <v>824</v>
      </c>
      <c r="FX578" s="1158" t="s">
        <v>833</v>
      </c>
      <c r="FY578" s="1158">
        <v>1</v>
      </c>
      <c r="FZ578" s="1158">
        <v>1</v>
      </c>
    </row>
    <row r="579" spans="1:182">
      <c r="A579" t="s">
        <v>102</v>
      </c>
      <c r="B579" t="s">
        <v>671</v>
      </c>
      <c r="C579">
        <v>69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  <c r="AM579">
        <v>0</v>
      </c>
      <c r="AN579">
        <v>0</v>
      </c>
      <c r="AO579">
        <v>0</v>
      </c>
      <c r="AP579" s="192">
        <v>0</v>
      </c>
      <c r="AQ579">
        <v>0</v>
      </c>
      <c r="AR579">
        <v>0</v>
      </c>
      <c r="AS579">
        <v>0</v>
      </c>
      <c r="AT579">
        <v>0</v>
      </c>
      <c r="AU579">
        <v>0</v>
      </c>
      <c r="AV579">
        <v>0</v>
      </c>
      <c r="AW579">
        <v>0</v>
      </c>
      <c r="AX579">
        <v>0</v>
      </c>
      <c r="AY579">
        <v>0</v>
      </c>
      <c r="AZ579">
        <v>0</v>
      </c>
      <c r="BA579">
        <v>0</v>
      </c>
      <c r="BB579">
        <v>0</v>
      </c>
      <c r="BC579">
        <v>0</v>
      </c>
      <c r="BD579">
        <v>0</v>
      </c>
      <c r="BE579">
        <v>0</v>
      </c>
      <c r="BF579">
        <v>0</v>
      </c>
      <c r="BG579">
        <v>0</v>
      </c>
      <c r="BH579">
        <v>0</v>
      </c>
      <c r="BJ579">
        <v>0</v>
      </c>
      <c r="BK579">
        <v>0</v>
      </c>
      <c r="BL579">
        <v>0</v>
      </c>
      <c r="BM579">
        <v>0</v>
      </c>
      <c r="BN579">
        <v>0</v>
      </c>
      <c r="BO579">
        <v>0</v>
      </c>
      <c r="BP579">
        <v>0</v>
      </c>
      <c r="BQ579">
        <v>0</v>
      </c>
      <c r="BR579">
        <v>0</v>
      </c>
      <c r="BS579">
        <v>0</v>
      </c>
      <c r="BT579">
        <v>0</v>
      </c>
      <c r="BU579">
        <v>0</v>
      </c>
      <c r="BV579">
        <v>0</v>
      </c>
      <c r="BW579">
        <v>0</v>
      </c>
      <c r="BX579">
        <v>0</v>
      </c>
      <c r="BY579">
        <v>0</v>
      </c>
      <c r="BZ579">
        <v>0</v>
      </c>
      <c r="CA579" s="192">
        <v>0</v>
      </c>
      <c r="CB579">
        <v>0</v>
      </c>
      <c r="CC579">
        <v>0</v>
      </c>
      <c r="CD579">
        <v>0</v>
      </c>
      <c r="CE579">
        <v>0</v>
      </c>
      <c r="CF579">
        <v>0</v>
      </c>
      <c r="CG579">
        <v>0</v>
      </c>
      <c r="CH579">
        <v>0</v>
      </c>
      <c r="CI579">
        <v>0</v>
      </c>
      <c r="CJ579">
        <v>0</v>
      </c>
      <c r="CK579">
        <v>0</v>
      </c>
      <c r="CL579">
        <v>0</v>
      </c>
      <c r="CM579">
        <v>0</v>
      </c>
      <c r="CN579">
        <v>0</v>
      </c>
      <c r="CO579">
        <v>0</v>
      </c>
      <c r="CP579">
        <v>0</v>
      </c>
      <c r="CQ579">
        <v>0</v>
      </c>
      <c r="CR579">
        <v>0</v>
      </c>
      <c r="CS579">
        <v>0</v>
      </c>
      <c r="CU579">
        <v>0</v>
      </c>
      <c r="CV579">
        <v>0</v>
      </c>
      <c r="CW579">
        <v>0</v>
      </c>
      <c r="CX579">
        <v>0</v>
      </c>
      <c r="CY579">
        <v>0</v>
      </c>
      <c r="CZ579">
        <v>0</v>
      </c>
      <c r="DA579">
        <v>0</v>
      </c>
      <c r="DB579">
        <v>0</v>
      </c>
      <c r="DC579">
        <v>0</v>
      </c>
      <c r="DD579">
        <v>0</v>
      </c>
      <c r="DE579">
        <v>0</v>
      </c>
      <c r="DF579">
        <v>0</v>
      </c>
      <c r="DG579">
        <v>0</v>
      </c>
      <c r="DH579">
        <v>0</v>
      </c>
      <c r="DI579">
        <v>0</v>
      </c>
      <c r="DJ579">
        <v>0</v>
      </c>
      <c r="DK579">
        <v>0</v>
      </c>
      <c r="DL579" s="192">
        <v>0</v>
      </c>
      <c r="DM579">
        <v>0</v>
      </c>
      <c r="DN579">
        <v>0</v>
      </c>
      <c r="DO579">
        <v>0</v>
      </c>
      <c r="DP579">
        <v>0</v>
      </c>
      <c r="DQ579">
        <v>0</v>
      </c>
      <c r="DR579">
        <v>0</v>
      </c>
      <c r="DS579">
        <v>0</v>
      </c>
      <c r="DT579">
        <v>0</v>
      </c>
      <c r="DU579">
        <v>0</v>
      </c>
      <c r="DV579">
        <v>0</v>
      </c>
      <c r="DW579">
        <v>0</v>
      </c>
      <c r="DX579">
        <v>0</v>
      </c>
      <c r="DY579">
        <v>0</v>
      </c>
      <c r="DZ579">
        <v>0</v>
      </c>
      <c r="EA579">
        <v>0</v>
      </c>
      <c r="EB579">
        <v>0</v>
      </c>
      <c r="EC579">
        <v>0</v>
      </c>
      <c r="ED579">
        <v>0</v>
      </c>
      <c r="EF579">
        <v>0</v>
      </c>
      <c r="EG579">
        <v>0</v>
      </c>
      <c r="EH579">
        <v>0</v>
      </c>
      <c r="EI579">
        <v>0</v>
      </c>
      <c r="EJ579">
        <v>0</v>
      </c>
      <c r="EK579">
        <v>0</v>
      </c>
      <c r="EL579">
        <v>0</v>
      </c>
      <c r="EM579">
        <v>0</v>
      </c>
      <c r="EN579">
        <v>0</v>
      </c>
      <c r="EO579">
        <v>0</v>
      </c>
      <c r="EP579">
        <v>0</v>
      </c>
      <c r="EQ579">
        <v>0</v>
      </c>
      <c r="ER579">
        <v>0</v>
      </c>
      <c r="ES579">
        <v>0</v>
      </c>
      <c r="ET579">
        <v>0</v>
      </c>
      <c r="EU579">
        <v>0</v>
      </c>
      <c r="EV579">
        <v>0</v>
      </c>
      <c r="EW579" s="192">
        <v>0</v>
      </c>
      <c r="EX579">
        <v>0</v>
      </c>
      <c r="EY579">
        <v>0</v>
      </c>
      <c r="EZ579">
        <v>0</v>
      </c>
      <c r="FA579">
        <v>0</v>
      </c>
      <c r="FB579">
        <v>0</v>
      </c>
      <c r="FC579">
        <v>0</v>
      </c>
      <c r="FD579">
        <v>0</v>
      </c>
      <c r="FE579">
        <v>0</v>
      </c>
      <c r="FF579">
        <v>0</v>
      </c>
      <c r="FG579">
        <v>0</v>
      </c>
      <c r="FH579">
        <v>0</v>
      </c>
      <c r="FI579">
        <v>0</v>
      </c>
      <c r="FJ579">
        <v>0</v>
      </c>
      <c r="FK579">
        <v>0</v>
      </c>
      <c r="FL579">
        <v>0</v>
      </c>
      <c r="FM579">
        <v>0</v>
      </c>
      <c r="FN579">
        <v>0</v>
      </c>
      <c r="FO579">
        <v>0</v>
      </c>
      <c r="FQ579" s="1158">
        <v>1</v>
      </c>
      <c r="FR579" s="1158">
        <v>1</v>
      </c>
      <c r="FS579" s="1158">
        <v>1</v>
      </c>
      <c r="FT579" s="1158">
        <v>1</v>
      </c>
      <c r="FU579" s="1158">
        <v>1</v>
      </c>
      <c r="FV579" s="1158">
        <v>1</v>
      </c>
      <c r="FW579" s="1158">
        <v>1</v>
      </c>
      <c r="FX579" s="1158">
        <v>1</v>
      </c>
      <c r="FY579" s="1158">
        <v>1</v>
      </c>
      <c r="FZ579" s="1158">
        <v>0</v>
      </c>
    </row>
    <row r="580" spans="1:182">
      <c r="A580" t="s">
        <v>89</v>
      </c>
      <c r="B580" t="s">
        <v>672</v>
      </c>
      <c r="C580">
        <v>115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100</v>
      </c>
      <c r="R580">
        <v>100</v>
      </c>
      <c r="S580">
        <v>0</v>
      </c>
      <c r="T580">
        <v>0</v>
      </c>
      <c r="U580">
        <v>0</v>
      </c>
      <c r="V580">
        <v>0</v>
      </c>
      <c r="W580">
        <v>1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  <c r="AM580">
        <v>0</v>
      </c>
      <c r="AN580">
        <v>0</v>
      </c>
      <c r="AO580">
        <v>0</v>
      </c>
      <c r="AP580" s="192">
        <v>0</v>
      </c>
      <c r="AQ580">
        <v>0</v>
      </c>
      <c r="AR580">
        <v>0</v>
      </c>
      <c r="AS580">
        <v>0</v>
      </c>
      <c r="AT580">
        <v>0</v>
      </c>
      <c r="AU580">
        <v>0</v>
      </c>
      <c r="AV580">
        <v>0</v>
      </c>
      <c r="AW580">
        <v>0</v>
      </c>
      <c r="AX580">
        <v>0</v>
      </c>
      <c r="AY580">
        <v>0</v>
      </c>
      <c r="AZ580">
        <v>0</v>
      </c>
      <c r="BA580">
        <v>0</v>
      </c>
      <c r="BB580">
        <v>0</v>
      </c>
      <c r="BC580">
        <v>2</v>
      </c>
      <c r="BD580">
        <v>0</v>
      </c>
      <c r="BE580">
        <v>0</v>
      </c>
      <c r="BF580">
        <v>0</v>
      </c>
      <c r="BG580">
        <v>0</v>
      </c>
      <c r="BH580">
        <v>1</v>
      </c>
      <c r="BJ580">
        <v>0</v>
      </c>
      <c r="BK580">
        <v>0</v>
      </c>
      <c r="BL580">
        <v>0</v>
      </c>
      <c r="BM580">
        <v>0</v>
      </c>
      <c r="BN580">
        <v>0</v>
      </c>
      <c r="BO580">
        <v>0</v>
      </c>
      <c r="BP580">
        <v>0</v>
      </c>
      <c r="BQ580">
        <v>0</v>
      </c>
      <c r="BR580">
        <v>0</v>
      </c>
      <c r="BS580">
        <v>0</v>
      </c>
      <c r="BT580">
        <v>0</v>
      </c>
      <c r="BU580">
        <v>0</v>
      </c>
      <c r="BV580">
        <v>0</v>
      </c>
      <c r="BW580">
        <v>0</v>
      </c>
      <c r="BX580">
        <v>0</v>
      </c>
      <c r="BY580">
        <v>0</v>
      </c>
      <c r="BZ580">
        <v>0</v>
      </c>
      <c r="CA580" s="192">
        <v>0</v>
      </c>
      <c r="CB580">
        <v>0</v>
      </c>
      <c r="CC580">
        <v>0</v>
      </c>
      <c r="CD580">
        <v>0</v>
      </c>
      <c r="CE580">
        <v>0</v>
      </c>
      <c r="CF580">
        <v>0</v>
      </c>
      <c r="CG580">
        <v>0</v>
      </c>
      <c r="CH580">
        <v>0</v>
      </c>
      <c r="CI580">
        <v>0</v>
      </c>
      <c r="CJ580">
        <v>0</v>
      </c>
      <c r="CK580">
        <v>0</v>
      </c>
      <c r="CL580">
        <v>0</v>
      </c>
      <c r="CM580">
        <v>0</v>
      </c>
      <c r="CN580">
        <v>2</v>
      </c>
      <c r="CO580">
        <v>0</v>
      </c>
      <c r="CP580">
        <v>0</v>
      </c>
      <c r="CQ580">
        <v>0</v>
      </c>
      <c r="CR580">
        <v>0</v>
      </c>
      <c r="CS580">
        <v>1</v>
      </c>
      <c r="CU580">
        <v>0</v>
      </c>
      <c r="CV580">
        <v>0</v>
      </c>
      <c r="CW580">
        <v>0</v>
      </c>
      <c r="CX580">
        <v>0</v>
      </c>
      <c r="CY580">
        <v>0</v>
      </c>
      <c r="CZ580">
        <v>0</v>
      </c>
      <c r="DA580">
        <v>0</v>
      </c>
      <c r="DB580">
        <v>0</v>
      </c>
      <c r="DC580">
        <v>0</v>
      </c>
      <c r="DD580">
        <v>0</v>
      </c>
      <c r="DE580">
        <v>0</v>
      </c>
      <c r="DF580">
        <v>0</v>
      </c>
      <c r="DG580">
        <v>0</v>
      </c>
      <c r="DH580">
        <v>0</v>
      </c>
      <c r="DI580">
        <v>0</v>
      </c>
      <c r="DJ580">
        <v>0</v>
      </c>
      <c r="DK580">
        <v>0</v>
      </c>
      <c r="DL580" s="192">
        <v>0</v>
      </c>
      <c r="DM580">
        <v>0</v>
      </c>
      <c r="DN580">
        <v>0</v>
      </c>
      <c r="DO580">
        <v>0</v>
      </c>
      <c r="DP580">
        <v>0</v>
      </c>
      <c r="DQ580">
        <v>0</v>
      </c>
      <c r="DR580">
        <v>0</v>
      </c>
      <c r="DS580">
        <v>0</v>
      </c>
      <c r="DT580">
        <v>0</v>
      </c>
      <c r="DU580">
        <v>0</v>
      </c>
      <c r="DV580">
        <v>0</v>
      </c>
      <c r="DW580">
        <v>0</v>
      </c>
      <c r="DX580">
        <v>0</v>
      </c>
      <c r="DY580">
        <v>2</v>
      </c>
      <c r="DZ580">
        <v>0</v>
      </c>
      <c r="EA580">
        <v>0</v>
      </c>
      <c r="EB580">
        <v>0</v>
      </c>
      <c r="EC580">
        <v>0</v>
      </c>
      <c r="ED580">
        <v>1</v>
      </c>
      <c r="EF580">
        <v>0</v>
      </c>
      <c r="EG580">
        <v>0</v>
      </c>
      <c r="EH580">
        <v>0</v>
      </c>
      <c r="EI580">
        <v>0</v>
      </c>
      <c r="EJ580">
        <v>0</v>
      </c>
      <c r="EK580">
        <v>0</v>
      </c>
      <c r="EL580">
        <v>0</v>
      </c>
      <c r="EM580">
        <v>0</v>
      </c>
      <c r="EN580">
        <v>0</v>
      </c>
      <c r="EO580">
        <v>0</v>
      </c>
      <c r="EP580">
        <v>0</v>
      </c>
      <c r="EQ580">
        <v>0</v>
      </c>
      <c r="ER580">
        <v>0</v>
      </c>
      <c r="ES580">
        <v>0</v>
      </c>
      <c r="ET580">
        <v>0</v>
      </c>
      <c r="EU580">
        <v>0</v>
      </c>
      <c r="EV580">
        <v>0</v>
      </c>
      <c r="EW580" s="192">
        <v>0</v>
      </c>
      <c r="EX580">
        <v>0</v>
      </c>
      <c r="EY580">
        <v>0</v>
      </c>
      <c r="EZ580">
        <v>0</v>
      </c>
      <c r="FA580">
        <v>0</v>
      </c>
      <c r="FB580">
        <v>0</v>
      </c>
      <c r="FC580">
        <v>0</v>
      </c>
      <c r="FD580">
        <v>0</v>
      </c>
      <c r="FE580">
        <v>0</v>
      </c>
      <c r="FF580">
        <v>0</v>
      </c>
      <c r="FG580">
        <v>0</v>
      </c>
      <c r="FH580">
        <v>0</v>
      </c>
      <c r="FI580">
        <v>0</v>
      </c>
      <c r="FJ580">
        <v>2</v>
      </c>
      <c r="FK580">
        <v>0</v>
      </c>
      <c r="FL580">
        <v>0</v>
      </c>
      <c r="FM580">
        <v>0</v>
      </c>
      <c r="FN580">
        <v>0</v>
      </c>
      <c r="FO580">
        <v>1</v>
      </c>
      <c r="FQ580" s="1158">
        <v>1</v>
      </c>
      <c r="FR580" s="1158">
        <v>1</v>
      </c>
      <c r="FS580" s="1158">
        <v>1</v>
      </c>
      <c r="FT580" s="1158">
        <v>1</v>
      </c>
      <c r="FU580" s="1158">
        <v>1</v>
      </c>
      <c r="FV580" s="1158">
        <v>1</v>
      </c>
      <c r="FW580" s="1158" t="s">
        <v>824</v>
      </c>
      <c r="FX580" s="1158">
        <v>1</v>
      </c>
      <c r="FY580" s="1158">
        <v>1</v>
      </c>
      <c r="FZ580" s="1158">
        <v>1</v>
      </c>
    </row>
    <row r="581" spans="1:182">
      <c r="A581" t="s">
        <v>98</v>
      </c>
      <c r="B581" t="s">
        <v>673</v>
      </c>
      <c r="C581">
        <v>23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 s="192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J581">
        <v>0</v>
      </c>
      <c r="BK581">
        <v>0</v>
      </c>
      <c r="BL581">
        <v>0</v>
      </c>
      <c r="BM581">
        <v>0</v>
      </c>
      <c r="BN581">
        <v>65.819583333333341</v>
      </c>
      <c r="BO581">
        <v>310</v>
      </c>
      <c r="BP581">
        <v>0</v>
      </c>
      <c r="BQ581">
        <v>0</v>
      </c>
      <c r="BR581">
        <v>0</v>
      </c>
      <c r="BS581">
        <v>0</v>
      </c>
      <c r="BT581">
        <v>0</v>
      </c>
      <c r="BU581">
        <v>0</v>
      </c>
      <c r="BV581">
        <v>0</v>
      </c>
      <c r="BW581">
        <v>95</v>
      </c>
      <c r="BX581">
        <v>95</v>
      </c>
      <c r="BY581">
        <v>0</v>
      </c>
      <c r="BZ581">
        <v>0</v>
      </c>
      <c r="CA581" s="192">
        <v>1</v>
      </c>
      <c r="CB581">
        <v>0</v>
      </c>
      <c r="CC581">
        <v>0</v>
      </c>
      <c r="CD581">
        <v>0</v>
      </c>
      <c r="CE581">
        <v>0</v>
      </c>
      <c r="CF581">
        <v>-2</v>
      </c>
      <c r="CG581">
        <v>-2</v>
      </c>
      <c r="CH581">
        <v>0</v>
      </c>
      <c r="CI581">
        <v>0</v>
      </c>
      <c r="CJ581">
        <v>0</v>
      </c>
      <c r="CK581">
        <v>0</v>
      </c>
      <c r="CL581">
        <v>0</v>
      </c>
      <c r="CM581">
        <v>0</v>
      </c>
      <c r="CN581">
        <v>0</v>
      </c>
      <c r="CO581">
        <v>-2</v>
      </c>
      <c r="CP581">
        <v>-2</v>
      </c>
      <c r="CQ581">
        <v>0</v>
      </c>
      <c r="CR581">
        <v>0</v>
      </c>
      <c r="CS581">
        <v>1</v>
      </c>
      <c r="CU581">
        <v>0</v>
      </c>
      <c r="CV581">
        <v>0</v>
      </c>
      <c r="CW581">
        <v>0</v>
      </c>
      <c r="CX581">
        <v>0</v>
      </c>
      <c r="CY581">
        <v>65.819583333333341</v>
      </c>
      <c r="CZ581">
        <v>310</v>
      </c>
      <c r="DA581">
        <v>0</v>
      </c>
      <c r="DB581">
        <v>0</v>
      </c>
      <c r="DC581">
        <v>0</v>
      </c>
      <c r="DD581">
        <v>0</v>
      </c>
      <c r="DE581">
        <v>0</v>
      </c>
      <c r="DF581">
        <v>0</v>
      </c>
      <c r="DG581">
        <v>0</v>
      </c>
      <c r="DH581">
        <v>95</v>
      </c>
      <c r="DI581">
        <v>95</v>
      </c>
      <c r="DJ581">
        <v>0</v>
      </c>
      <c r="DK581">
        <v>0</v>
      </c>
      <c r="DL581" s="192">
        <v>1</v>
      </c>
      <c r="DM581">
        <v>0</v>
      </c>
      <c r="DN581">
        <v>0</v>
      </c>
      <c r="DO581">
        <v>0</v>
      </c>
      <c r="DP581">
        <v>0</v>
      </c>
      <c r="DQ581">
        <v>-2</v>
      </c>
      <c r="DR581">
        <v>-2</v>
      </c>
      <c r="DS581">
        <v>0</v>
      </c>
      <c r="DT581">
        <v>0</v>
      </c>
      <c r="DU581">
        <v>0</v>
      </c>
      <c r="DV581">
        <v>0</v>
      </c>
      <c r="DW581">
        <v>0</v>
      </c>
      <c r="DX581">
        <v>0</v>
      </c>
      <c r="DY581">
        <v>0</v>
      </c>
      <c r="DZ581">
        <v>-2</v>
      </c>
      <c r="EA581">
        <v>-2</v>
      </c>
      <c r="EB581">
        <v>0</v>
      </c>
      <c r="EC581">
        <v>0</v>
      </c>
      <c r="ED581">
        <v>1</v>
      </c>
      <c r="EF581">
        <v>0</v>
      </c>
      <c r="EG581">
        <v>0</v>
      </c>
      <c r="EH581">
        <v>0</v>
      </c>
      <c r="EI581">
        <v>0</v>
      </c>
      <c r="EJ581">
        <v>65.819583333333341</v>
      </c>
      <c r="EK581">
        <v>310</v>
      </c>
      <c r="EL581">
        <v>0</v>
      </c>
      <c r="EM581">
        <v>0</v>
      </c>
      <c r="EN581">
        <v>0</v>
      </c>
      <c r="EO581">
        <v>0</v>
      </c>
      <c r="EP581">
        <v>0</v>
      </c>
      <c r="EQ581">
        <v>0</v>
      </c>
      <c r="ER581">
        <v>0</v>
      </c>
      <c r="ES581">
        <v>95</v>
      </c>
      <c r="ET581">
        <v>95</v>
      </c>
      <c r="EU581">
        <v>0</v>
      </c>
      <c r="EV581">
        <v>0</v>
      </c>
      <c r="EW581" s="192">
        <v>1</v>
      </c>
      <c r="EX581">
        <v>0</v>
      </c>
      <c r="EY581">
        <v>0</v>
      </c>
      <c r="EZ581">
        <v>0</v>
      </c>
      <c r="FA581">
        <v>0</v>
      </c>
      <c r="FB581">
        <v>-2</v>
      </c>
      <c r="FC581">
        <v>-2</v>
      </c>
      <c r="FD581">
        <v>0</v>
      </c>
      <c r="FE581">
        <v>0</v>
      </c>
      <c r="FF581">
        <v>0</v>
      </c>
      <c r="FG581">
        <v>0</v>
      </c>
      <c r="FH581">
        <v>0</v>
      </c>
      <c r="FI581">
        <v>0</v>
      </c>
      <c r="FJ581">
        <v>0</v>
      </c>
      <c r="FK581">
        <v>-2</v>
      </c>
      <c r="FL581">
        <v>-2</v>
      </c>
      <c r="FM581">
        <v>0</v>
      </c>
      <c r="FN581">
        <v>0</v>
      </c>
      <c r="FO581">
        <v>1</v>
      </c>
      <c r="FQ581" s="1158">
        <v>1</v>
      </c>
      <c r="FR581" s="1158">
        <v>1</v>
      </c>
      <c r="FS581" s="1158" t="s">
        <v>829</v>
      </c>
      <c r="FT581" s="1158">
        <v>1</v>
      </c>
      <c r="FU581" s="1158">
        <v>1</v>
      </c>
      <c r="FV581" s="1158">
        <v>1</v>
      </c>
      <c r="FW581" s="1158">
        <v>1</v>
      </c>
      <c r="FX581" s="1158" t="s">
        <v>829</v>
      </c>
      <c r="FY581" s="1158">
        <v>1</v>
      </c>
      <c r="FZ581" s="1158">
        <v>1</v>
      </c>
    </row>
    <row r="582" spans="1:182">
      <c r="A582" t="s">
        <v>98</v>
      </c>
      <c r="B582" t="s">
        <v>673</v>
      </c>
      <c r="C582">
        <v>50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 s="19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J582">
        <v>0</v>
      </c>
      <c r="BK582">
        <v>0</v>
      </c>
      <c r="BL582">
        <v>0</v>
      </c>
      <c r="BM582">
        <v>0</v>
      </c>
      <c r="BN582">
        <v>0</v>
      </c>
      <c r="BO582">
        <v>0</v>
      </c>
      <c r="BP582">
        <v>0</v>
      </c>
      <c r="BQ582">
        <v>0</v>
      </c>
      <c r="BR582">
        <v>0</v>
      </c>
      <c r="BS582">
        <v>0</v>
      </c>
      <c r="BT582">
        <v>0</v>
      </c>
      <c r="BU582">
        <v>0</v>
      </c>
      <c r="BV582">
        <v>0</v>
      </c>
      <c r="BW582">
        <v>0</v>
      </c>
      <c r="BX582">
        <v>0</v>
      </c>
      <c r="BY582">
        <v>0</v>
      </c>
      <c r="BZ582">
        <v>0</v>
      </c>
      <c r="CA582" s="192">
        <v>0</v>
      </c>
      <c r="CB582">
        <v>0</v>
      </c>
      <c r="CC582">
        <v>0</v>
      </c>
      <c r="CD582">
        <v>0</v>
      </c>
      <c r="CE582">
        <v>0</v>
      </c>
      <c r="CF582">
        <v>0</v>
      </c>
      <c r="CG582">
        <v>0</v>
      </c>
      <c r="CH582">
        <v>0</v>
      </c>
      <c r="CI582">
        <v>0</v>
      </c>
      <c r="CJ582">
        <v>0</v>
      </c>
      <c r="CK582">
        <v>0</v>
      </c>
      <c r="CL582">
        <v>0</v>
      </c>
      <c r="CM582">
        <v>0</v>
      </c>
      <c r="CN582">
        <v>0</v>
      </c>
      <c r="CO582">
        <v>0</v>
      </c>
      <c r="CP582">
        <v>0</v>
      </c>
      <c r="CQ582">
        <v>0</v>
      </c>
      <c r="CR582">
        <v>0</v>
      </c>
      <c r="CS582">
        <v>0</v>
      </c>
      <c r="CU582">
        <v>0</v>
      </c>
      <c r="CV582">
        <v>0</v>
      </c>
      <c r="CW582">
        <v>0</v>
      </c>
      <c r="CX582">
        <v>0</v>
      </c>
      <c r="CY582">
        <v>0</v>
      </c>
      <c r="CZ582">
        <v>0</v>
      </c>
      <c r="DA582">
        <v>0</v>
      </c>
      <c r="DB582">
        <v>0</v>
      </c>
      <c r="DC582">
        <v>0</v>
      </c>
      <c r="DD582">
        <v>0</v>
      </c>
      <c r="DE582">
        <v>0</v>
      </c>
      <c r="DF582">
        <v>0</v>
      </c>
      <c r="DG582">
        <v>0</v>
      </c>
      <c r="DH582">
        <v>0</v>
      </c>
      <c r="DI582">
        <v>0</v>
      </c>
      <c r="DJ582">
        <v>0</v>
      </c>
      <c r="DK582">
        <v>0</v>
      </c>
      <c r="DL582" s="192">
        <v>0</v>
      </c>
      <c r="DM582">
        <v>0</v>
      </c>
      <c r="DN582">
        <v>0</v>
      </c>
      <c r="DO582">
        <v>0</v>
      </c>
      <c r="DP582">
        <v>0</v>
      </c>
      <c r="DQ582">
        <v>0</v>
      </c>
      <c r="DR582">
        <v>0</v>
      </c>
      <c r="DS582">
        <v>0</v>
      </c>
      <c r="DT582">
        <v>0</v>
      </c>
      <c r="DU582">
        <v>0</v>
      </c>
      <c r="DV582">
        <v>0</v>
      </c>
      <c r="DW582">
        <v>0</v>
      </c>
      <c r="DX582">
        <v>0</v>
      </c>
      <c r="DY582">
        <v>0</v>
      </c>
      <c r="DZ582">
        <v>0</v>
      </c>
      <c r="EA582">
        <v>0</v>
      </c>
      <c r="EB582">
        <v>0</v>
      </c>
      <c r="EC582">
        <v>0</v>
      </c>
      <c r="ED582">
        <v>0</v>
      </c>
      <c r="EF582">
        <v>0</v>
      </c>
      <c r="EG582">
        <v>0</v>
      </c>
      <c r="EH582">
        <v>0</v>
      </c>
      <c r="EI582">
        <v>0</v>
      </c>
      <c r="EJ582">
        <v>0</v>
      </c>
      <c r="EK582">
        <v>0</v>
      </c>
      <c r="EL582">
        <v>0</v>
      </c>
      <c r="EM582">
        <v>0</v>
      </c>
      <c r="EN582">
        <v>0</v>
      </c>
      <c r="EO582">
        <v>0</v>
      </c>
      <c r="EP582">
        <v>0</v>
      </c>
      <c r="EQ582">
        <v>0</v>
      </c>
      <c r="ER582">
        <v>0</v>
      </c>
      <c r="ES582">
        <v>0</v>
      </c>
      <c r="ET582">
        <v>0</v>
      </c>
      <c r="EU582">
        <v>0</v>
      </c>
      <c r="EV582">
        <v>0</v>
      </c>
      <c r="EW582" s="192">
        <v>0</v>
      </c>
      <c r="EX582">
        <v>0</v>
      </c>
      <c r="EY582">
        <v>0</v>
      </c>
      <c r="EZ582">
        <v>0</v>
      </c>
      <c r="FA582">
        <v>0</v>
      </c>
      <c r="FB582">
        <v>0</v>
      </c>
      <c r="FC582">
        <v>0</v>
      </c>
      <c r="FD582">
        <v>0</v>
      </c>
      <c r="FE582">
        <v>0</v>
      </c>
      <c r="FF582">
        <v>0</v>
      </c>
      <c r="FG582">
        <v>0</v>
      </c>
      <c r="FH582">
        <v>0</v>
      </c>
      <c r="FI582">
        <v>0</v>
      </c>
      <c r="FJ582">
        <v>0</v>
      </c>
      <c r="FK582">
        <v>0</v>
      </c>
      <c r="FL582">
        <v>0</v>
      </c>
      <c r="FM582">
        <v>0</v>
      </c>
      <c r="FN582">
        <v>0</v>
      </c>
      <c r="FO582">
        <v>0</v>
      </c>
      <c r="FQ582" s="1158">
        <v>1</v>
      </c>
      <c r="FR582" s="1158">
        <v>1</v>
      </c>
      <c r="FS582" s="1158">
        <v>1</v>
      </c>
      <c r="FT582" s="1158">
        <v>1</v>
      </c>
      <c r="FU582" s="1158">
        <v>1</v>
      </c>
      <c r="FV582" s="1158">
        <v>1</v>
      </c>
      <c r="FW582" s="1158">
        <v>1</v>
      </c>
      <c r="FX582" s="1158">
        <v>1</v>
      </c>
      <c r="FY582" s="1158">
        <v>1</v>
      </c>
      <c r="FZ582" s="1158">
        <v>0</v>
      </c>
    </row>
    <row r="583" spans="1:182">
      <c r="A583" t="s">
        <v>89</v>
      </c>
      <c r="B583" t="s">
        <v>674</v>
      </c>
      <c r="C583">
        <v>115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 s="192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J583">
        <v>0</v>
      </c>
      <c r="BK583">
        <v>0</v>
      </c>
      <c r="BL583">
        <v>0</v>
      </c>
      <c r="BM583">
        <v>0</v>
      </c>
      <c r="BN583">
        <v>0</v>
      </c>
      <c r="BO583">
        <v>0</v>
      </c>
      <c r="BP583">
        <v>0</v>
      </c>
      <c r="BQ583">
        <v>0</v>
      </c>
      <c r="BR583">
        <v>0</v>
      </c>
      <c r="BS583">
        <v>0</v>
      </c>
      <c r="BT583">
        <v>0</v>
      </c>
      <c r="BU583">
        <v>0</v>
      </c>
      <c r="BV583">
        <v>11.365</v>
      </c>
      <c r="BW583">
        <v>0</v>
      </c>
      <c r="BX583">
        <v>4.99</v>
      </c>
      <c r="BY583">
        <v>0</v>
      </c>
      <c r="BZ583">
        <v>0</v>
      </c>
      <c r="CA583" s="192">
        <v>1</v>
      </c>
      <c r="CB583">
        <v>0</v>
      </c>
      <c r="CC583">
        <v>0</v>
      </c>
      <c r="CD583">
        <v>0</v>
      </c>
      <c r="CE583">
        <v>0</v>
      </c>
      <c r="CF583">
        <v>0</v>
      </c>
      <c r="CG583">
        <v>0</v>
      </c>
      <c r="CH583">
        <v>0</v>
      </c>
      <c r="CI583">
        <v>0</v>
      </c>
      <c r="CJ583">
        <v>0</v>
      </c>
      <c r="CK583">
        <v>0</v>
      </c>
      <c r="CL583">
        <v>0</v>
      </c>
      <c r="CM583">
        <v>0</v>
      </c>
      <c r="CN583">
        <v>-2</v>
      </c>
      <c r="CO583">
        <v>0</v>
      </c>
      <c r="CP583">
        <v>-2</v>
      </c>
      <c r="CQ583">
        <v>0</v>
      </c>
      <c r="CR583">
        <v>0</v>
      </c>
      <c r="CS583">
        <v>1</v>
      </c>
      <c r="CU583">
        <v>0</v>
      </c>
      <c r="CV583">
        <v>0</v>
      </c>
      <c r="CW583">
        <v>0</v>
      </c>
      <c r="CX583">
        <v>0</v>
      </c>
      <c r="CY583">
        <v>0</v>
      </c>
      <c r="CZ583">
        <v>0</v>
      </c>
      <c r="DA583">
        <v>0</v>
      </c>
      <c r="DB583">
        <v>0</v>
      </c>
      <c r="DC583">
        <v>0</v>
      </c>
      <c r="DD583">
        <v>0</v>
      </c>
      <c r="DE583">
        <v>0</v>
      </c>
      <c r="DF583">
        <v>0</v>
      </c>
      <c r="DG583">
        <v>11.365</v>
      </c>
      <c r="DH583">
        <v>0</v>
      </c>
      <c r="DI583">
        <v>4.99</v>
      </c>
      <c r="DJ583">
        <v>0</v>
      </c>
      <c r="DK583">
        <v>0</v>
      </c>
      <c r="DL583" s="192">
        <v>1</v>
      </c>
      <c r="DM583">
        <v>0</v>
      </c>
      <c r="DN583">
        <v>0</v>
      </c>
      <c r="DO583">
        <v>0</v>
      </c>
      <c r="DP583">
        <v>0</v>
      </c>
      <c r="DQ583">
        <v>0</v>
      </c>
      <c r="DR583">
        <v>0</v>
      </c>
      <c r="DS583">
        <v>0</v>
      </c>
      <c r="DT583">
        <v>0</v>
      </c>
      <c r="DU583">
        <v>0</v>
      </c>
      <c r="DV583">
        <v>0</v>
      </c>
      <c r="DW583">
        <v>0</v>
      </c>
      <c r="DX583">
        <v>0</v>
      </c>
      <c r="DY583">
        <v>-1</v>
      </c>
      <c r="DZ583">
        <v>0</v>
      </c>
      <c r="EA583">
        <v>-2</v>
      </c>
      <c r="EB583">
        <v>0</v>
      </c>
      <c r="EC583">
        <v>0</v>
      </c>
      <c r="ED583">
        <v>1</v>
      </c>
      <c r="EF583">
        <v>0</v>
      </c>
      <c r="EG583">
        <v>0</v>
      </c>
      <c r="EH583">
        <v>0</v>
      </c>
      <c r="EI583">
        <v>0</v>
      </c>
      <c r="EJ583">
        <v>0</v>
      </c>
      <c r="EK583">
        <v>0</v>
      </c>
      <c r="EL583">
        <v>0</v>
      </c>
      <c r="EM583">
        <v>0</v>
      </c>
      <c r="EN583">
        <v>0</v>
      </c>
      <c r="EO583">
        <v>0</v>
      </c>
      <c r="EP583">
        <v>0</v>
      </c>
      <c r="EQ583">
        <v>0</v>
      </c>
      <c r="ER583">
        <v>11.365</v>
      </c>
      <c r="ES583">
        <v>0</v>
      </c>
      <c r="ET583">
        <v>4.99</v>
      </c>
      <c r="EU583">
        <v>0</v>
      </c>
      <c r="EV583">
        <v>0</v>
      </c>
      <c r="EW583" s="192">
        <v>1</v>
      </c>
      <c r="EX583">
        <v>0</v>
      </c>
      <c r="EY583">
        <v>0</v>
      </c>
      <c r="EZ583">
        <v>0</v>
      </c>
      <c r="FA583">
        <v>0</v>
      </c>
      <c r="FB583">
        <v>0</v>
      </c>
      <c r="FC583">
        <v>0</v>
      </c>
      <c r="FD583">
        <v>0</v>
      </c>
      <c r="FE583">
        <v>0</v>
      </c>
      <c r="FF583">
        <v>0</v>
      </c>
      <c r="FG583">
        <v>0</v>
      </c>
      <c r="FH583">
        <v>0</v>
      </c>
      <c r="FI583">
        <v>0</v>
      </c>
      <c r="FJ583">
        <v>-2</v>
      </c>
      <c r="FK583">
        <v>0</v>
      </c>
      <c r="FL583">
        <v>-2</v>
      </c>
      <c r="FM583">
        <v>0</v>
      </c>
      <c r="FN583">
        <v>0</v>
      </c>
      <c r="FO583">
        <v>1</v>
      </c>
      <c r="FQ583" s="1158">
        <v>1</v>
      </c>
      <c r="FR583" s="1158">
        <v>1</v>
      </c>
      <c r="FS583" s="1158">
        <v>1</v>
      </c>
      <c r="FT583" s="1158">
        <v>1</v>
      </c>
      <c r="FU583" s="1158">
        <v>1</v>
      </c>
      <c r="FV583" s="1158">
        <v>1</v>
      </c>
      <c r="FW583" s="1158" t="s">
        <v>829</v>
      </c>
      <c r="FX583" s="1158" t="s">
        <v>829</v>
      </c>
      <c r="FY583" s="1158">
        <v>1</v>
      </c>
      <c r="FZ583" s="1158">
        <v>1</v>
      </c>
    </row>
    <row r="584" spans="1:182">
      <c r="A584" t="s">
        <v>85</v>
      </c>
      <c r="B584" t="s">
        <v>675</v>
      </c>
      <c r="C584">
        <v>115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40</v>
      </c>
      <c r="R584">
        <v>40</v>
      </c>
      <c r="S584">
        <v>0</v>
      </c>
      <c r="T584">
        <v>0</v>
      </c>
      <c r="U584">
        <v>0</v>
      </c>
      <c r="V584">
        <v>0</v>
      </c>
      <c r="W584">
        <v>1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 s="192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2</v>
      </c>
      <c r="BD584">
        <v>0</v>
      </c>
      <c r="BE584">
        <v>0</v>
      </c>
      <c r="BF584">
        <v>0</v>
      </c>
      <c r="BG584">
        <v>0</v>
      </c>
      <c r="BH584">
        <v>1</v>
      </c>
      <c r="BJ584">
        <v>0</v>
      </c>
      <c r="BK584">
        <v>0</v>
      </c>
      <c r="BL584">
        <v>0</v>
      </c>
      <c r="BM584">
        <v>0</v>
      </c>
      <c r="BN584">
        <v>0</v>
      </c>
      <c r="BO584">
        <v>0</v>
      </c>
      <c r="BP584">
        <v>0</v>
      </c>
      <c r="BQ584">
        <v>0</v>
      </c>
      <c r="BR584">
        <v>0</v>
      </c>
      <c r="BS584">
        <v>0</v>
      </c>
      <c r="BT584">
        <v>0</v>
      </c>
      <c r="BU584">
        <v>0</v>
      </c>
      <c r="BV584">
        <v>0</v>
      </c>
      <c r="BW584">
        <v>0</v>
      </c>
      <c r="BX584">
        <v>0</v>
      </c>
      <c r="BY584">
        <v>0</v>
      </c>
      <c r="BZ584">
        <v>0</v>
      </c>
      <c r="CA584" s="192">
        <v>0</v>
      </c>
      <c r="CB584">
        <v>0</v>
      </c>
      <c r="CC584">
        <v>0</v>
      </c>
      <c r="CD584">
        <v>0</v>
      </c>
      <c r="CE584">
        <v>0</v>
      </c>
      <c r="CF584">
        <v>0</v>
      </c>
      <c r="CG584">
        <v>0</v>
      </c>
      <c r="CH584">
        <v>0</v>
      </c>
      <c r="CI584">
        <v>0</v>
      </c>
      <c r="CJ584">
        <v>0</v>
      </c>
      <c r="CK584">
        <v>0</v>
      </c>
      <c r="CL584">
        <v>0</v>
      </c>
      <c r="CM584">
        <v>0</v>
      </c>
      <c r="CN584">
        <v>2</v>
      </c>
      <c r="CO584">
        <v>0</v>
      </c>
      <c r="CP584">
        <v>0</v>
      </c>
      <c r="CQ584">
        <v>0</v>
      </c>
      <c r="CR584">
        <v>0</v>
      </c>
      <c r="CS584">
        <v>1</v>
      </c>
      <c r="CU584">
        <v>0</v>
      </c>
      <c r="CV584">
        <v>0</v>
      </c>
      <c r="CW584">
        <v>0</v>
      </c>
      <c r="CX584">
        <v>0</v>
      </c>
      <c r="CY584">
        <v>0</v>
      </c>
      <c r="CZ584">
        <v>0</v>
      </c>
      <c r="DA584">
        <v>0</v>
      </c>
      <c r="DB584">
        <v>0</v>
      </c>
      <c r="DC584">
        <v>0</v>
      </c>
      <c r="DD584">
        <v>0</v>
      </c>
      <c r="DE584">
        <v>0</v>
      </c>
      <c r="DF584">
        <v>0</v>
      </c>
      <c r="DG584">
        <v>0</v>
      </c>
      <c r="DH584">
        <v>0</v>
      </c>
      <c r="DI584">
        <v>0</v>
      </c>
      <c r="DJ584">
        <v>0</v>
      </c>
      <c r="DK584">
        <v>0</v>
      </c>
      <c r="DL584" s="192">
        <v>0</v>
      </c>
      <c r="DM584">
        <v>0</v>
      </c>
      <c r="DN584">
        <v>0</v>
      </c>
      <c r="DO584">
        <v>0</v>
      </c>
      <c r="DP584">
        <v>0</v>
      </c>
      <c r="DQ584">
        <v>0</v>
      </c>
      <c r="DR584">
        <v>0</v>
      </c>
      <c r="DS584">
        <v>0</v>
      </c>
      <c r="DT584">
        <v>0</v>
      </c>
      <c r="DU584">
        <v>0</v>
      </c>
      <c r="DV584">
        <v>0</v>
      </c>
      <c r="DW584">
        <v>0</v>
      </c>
      <c r="DX584">
        <v>0</v>
      </c>
      <c r="DY584">
        <v>2</v>
      </c>
      <c r="DZ584">
        <v>0</v>
      </c>
      <c r="EA584">
        <v>0</v>
      </c>
      <c r="EB584">
        <v>0</v>
      </c>
      <c r="EC584">
        <v>0</v>
      </c>
      <c r="ED584">
        <v>1</v>
      </c>
      <c r="EF584">
        <v>0</v>
      </c>
      <c r="EG584">
        <v>0</v>
      </c>
      <c r="EH584">
        <v>0</v>
      </c>
      <c r="EI584">
        <v>0</v>
      </c>
      <c r="EJ584">
        <v>0</v>
      </c>
      <c r="EK584">
        <v>0</v>
      </c>
      <c r="EL584">
        <v>0</v>
      </c>
      <c r="EM584">
        <v>0</v>
      </c>
      <c r="EN584">
        <v>0</v>
      </c>
      <c r="EO584">
        <v>0</v>
      </c>
      <c r="EP584">
        <v>0</v>
      </c>
      <c r="EQ584">
        <v>0</v>
      </c>
      <c r="ER584">
        <v>0</v>
      </c>
      <c r="ES584">
        <v>0</v>
      </c>
      <c r="ET584">
        <v>0</v>
      </c>
      <c r="EU584">
        <v>0</v>
      </c>
      <c r="EV584">
        <v>0</v>
      </c>
      <c r="EW584" s="192">
        <v>0</v>
      </c>
      <c r="EX584">
        <v>0</v>
      </c>
      <c r="EY584">
        <v>0</v>
      </c>
      <c r="EZ584">
        <v>0</v>
      </c>
      <c r="FA584">
        <v>0</v>
      </c>
      <c r="FB584">
        <v>0</v>
      </c>
      <c r="FC584">
        <v>0</v>
      </c>
      <c r="FD584">
        <v>0</v>
      </c>
      <c r="FE584">
        <v>0</v>
      </c>
      <c r="FF584">
        <v>0</v>
      </c>
      <c r="FG584">
        <v>0</v>
      </c>
      <c r="FH584">
        <v>0</v>
      </c>
      <c r="FI584">
        <v>0</v>
      </c>
      <c r="FJ584">
        <v>2</v>
      </c>
      <c r="FK584">
        <v>0</v>
      </c>
      <c r="FL584">
        <v>0</v>
      </c>
      <c r="FM584">
        <v>0</v>
      </c>
      <c r="FN584">
        <v>0</v>
      </c>
      <c r="FO584">
        <v>1</v>
      </c>
      <c r="FQ584" s="1158">
        <v>1</v>
      </c>
      <c r="FR584" s="1158">
        <v>1</v>
      </c>
      <c r="FS584" s="1158">
        <v>1</v>
      </c>
      <c r="FT584" s="1158">
        <v>1</v>
      </c>
      <c r="FU584" s="1158">
        <v>1</v>
      </c>
      <c r="FV584" s="1158">
        <v>1</v>
      </c>
      <c r="FW584" s="1158" t="s">
        <v>824</v>
      </c>
      <c r="FX584" s="1158">
        <v>1</v>
      </c>
      <c r="FY584" s="1158">
        <v>1</v>
      </c>
      <c r="FZ584" s="1158">
        <v>1</v>
      </c>
    </row>
    <row r="585" spans="1:182">
      <c r="A585" t="s">
        <v>85</v>
      </c>
      <c r="B585" t="s">
        <v>675</v>
      </c>
      <c r="C585">
        <v>23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 s="192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J585">
        <v>0</v>
      </c>
      <c r="BK585">
        <v>0</v>
      </c>
      <c r="BL585">
        <v>0</v>
      </c>
      <c r="BM585">
        <v>0</v>
      </c>
      <c r="BN585">
        <v>0</v>
      </c>
      <c r="BO585">
        <v>0</v>
      </c>
      <c r="BP585">
        <v>0</v>
      </c>
      <c r="BQ585">
        <v>0</v>
      </c>
      <c r="BR585">
        <v>0</v>
      </c>
      <c r="BS585">
        <v>0</v>
      </c>
      <c r="BT585">
        <v>0</v>
      </c>
      <c r="BU585">
        <v>0</v>
      </c>
      <c r="BV585">
        <v>5</v>
      </c>
      <c r="BW585">
        <v>0</v>
      </c>
      <c r="BX585">
        <v>0</v>
      </c>
      <c r="BY585">
        <v>0</v>
      </c>
      <c r="BZ585">
        <v>0</v>
      </c>
      <c r="CA585" s="192">
        <v>1</v>
      </c>
      <c r="CB585">
        <v>0</v>
      </c>
      <c r="CC585">
        <v>0</v>
      </c>
      <c r="CD585">
        <v>0</v>
      </c>
      <c r="CE585">
        <v>0</v>
      </c>
      <c r="CF585">
        <v>0</v>
      </c>
      <c r="CG585">
        <v>0</v>
      </c>
      <c r="CH585">
        <v>0</v>
      </c>
      <c r="CI585">
        <v>0</v>
      </c>
      <c r="CJ585">
        <v>0</v>
      </c>
      <c r="CK585">
        <v>0</v>
      </c>
      <c r="CL585">
        <v>0</v>
      </c>
      <c r="CM585">
        <v>0</v>
      </c>
      <c r="CN585">
        <v>-2</v>
      </c>
      <c r="CO585">
        <v>0</v>
      </c>
      <c r="CP585">
        <v>0</v>
      </c>
      <c r="CQ585">
        <v>0</v>
      </c>
      <c r="CR585">
        <v>0</v>
      </c>
      <c r="CS585">
        <v>1</v>
      </c>
      <c r="CU585">
        <v>0</v>
      </c>
      <c r="CV585">
        <v>0</v>
      </c>
      <c r="CW585">
        <v>0</v>
      </c>
      <c r="CX585">
        <v>0</v>
      </c>
      <c r="CY585">
        <v>0</v>
      </c>
      <c r="CZ585">
        <v>0</v>
      </c>
      <c r="DA585">
        <v>0</v>
      </c>
      <c r="DB585">
        <v>0</v>
      </c>
      <c r="DC585">
        <v>0</v>
      </c>
      <c r="DD585">
        <v>0</v>
      </c>
      <c r="DE585">
        <v>0</v>
      </c>
      <c r="DF585">
        <v>0</v>
      </c>
      <c r="DG585">
        <v>5</v>
      </c>
      <c r="DH585">
        <v>0</v>
      </c>
      <c r="DI585">
        <v>0</v>
      </c>
      <c r="DJ585">
        <v>0</v>
      </c>
      <c r="DK585">
        <v>0</v>
      </c>
      <c r="DL585" s="192">
        <v>1</v>
      </c>
      <c r="DM585">
        <v>0</v>
      </c>
      <c r="DN585">
        <v>0</v>
      </c>
      <c r="DO585">
        <v>0</v>
      </c>
      <c r="DP585">
        <v>0</v>
      </c>
      <c r="DQ585">
        <v>0</v>
      </c>
      <c r="DR585">
        <v>0</v>
      </c>
      <c r="DS585">
        <v>0</v>
      </c>
      <c r="DT585">
        <v>0</v>
      </c>
      <c r="DU585">
        <v>0</v>
      </c>
      <c r="DV585">
        <v>0</v>
      </c>
      <c r="DW585">
        <v>0</v>
      </c>
      <c r="DX585">
        <v>0</v>
      </c>
      <c r="DY585">
        <v>-1</v>
      </c>
      <c r="DZ585">
        <v>0</v>
      </c>
      <c r="EA585">
        <v>0</v>
      </c>
      <c r="EB585">
        <v>0</v>
      </c>
      <c r="EC585">
        <v>0</v>
      </c>
      <c r="ED585">
        <v>1</v>
      </c>
      <c r="EF585">
        <v>0</v>
      </c>
      <c r="EG585">
        <v>0</v>
      </c>
      <c r="EH585">
        <v>0</v>
      </c>
      <c r="EI585">
        <v>0</v>
      </c>
      <c r="EJ585">
        <v>0</v>
      </c>
      <c r="EK585">
        <v>0</v>
      </c>
      <c r="EL585">
        <v>0</v>
      </c>
      <c r="EM585">
        <v>0</v>
      </c>
      <c r="EN585">
        <v>0</v>
      </c>
      <c r="EO585">
        <v>0</v>
      </c>
      <c r="EP585">
        <v>0</v>
      </c>
      <c r="EQ585">
        <v>0</v>
      </c>
      <c r="ER585">
        <v>5</v>
      </c>
      <c r="ES585">
        <v>0</v>
      </c>
      <c r="ET585">
        <v>0</v>
      </c>
      <c r="EU585">
        <v>0</v>
      </c>
      <c r="EV585">
        <v>0</v>
      </c>
      <c r="EW585" s="192">
        <v>1</v>
      </c>
      <c r="EX585">
        <v>0</v>
      </c>
      <c r="EY585">
        <v>0</v>
      </c>
      <c r="EZ585">
        <v>0</v>
      </c>
      <c r="FA585">
        <v>0</v>
      </c>
      <c r="FB585">
        <v>0</v>
      </c>
      <c r="FC585">
        <v>0</v>
      </c>
      <c r="FD585">
        <v>0</v>
      </c>
      <c r="FE585">
        <v>0</v>
      </c>
      <c r="FF585">
        <v>0</v>
      </c>
      <c r="FG585">
        <v>0</v>
      </c>
      <c r="FH585">
        <v>0</v>
      </c>
      <c r="FI585">
        <v>0</v>
      </c>
      <c r="FJ585">
        <v>-2</v>
      </c>
      <c r="FK585">
        <v>0</v>
      </c>
      <c r="FL585">
        <v>0</v>
      </c>
      <c r="FM585">
        <v>0</v>
      </c>
      <c r="FN585">
        <v>0</v>
      </c>
      <c r="FO585">
        <v>1</v>
      </c>
      <c r="FQ585" s="1158">
        <v>1</v>
      </c>
      <c r="FR585" s="1158">
        <v>1</v>
      </c>
      <c r="FS585" s="1158">
        <v>1</v>
      </c>
      <c r="FT585" s="1158">
        <v>1</v>
      </c>
      <c r="FU585" s="1158">
        <v>1</v>
      </c>
      <c r="FV585" s="1158">
        <v>1</v>
      </c>
      <c r="FW585" s="1158" t="s">
        <v>829</v>
      </c>
      <c r="FX585" s="1158">
        <v>1</v>
      </c>
      <c r="FY585" s="1158">
        <v>1</v>
      </c>
      <c r="FZ585" s="1158">
        <v>1</v>
      </c>
    </row>
    <row r="586" spans="1:182">
      <c r="A586" t="s">
        <v>89</v>
      </c>
      <c r="B586" t="s">
        <v>104</v>
      </c>
      <c r="C586">
        <v>23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  <c r="AM586">
        <v>0</v>
      </c>
      <c r="AN586">
        <v>0</v>
      </c>
      <c r="AO586">
        <v>0</v>
      </c>
      <c r="AP586" s="192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0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J586">
        <v>0</v>
      </c>
      <c r="BK586">
        <v>0</v>
      </c>
      <c r="BL586">
        <v>0</v>
      </c>
      <c r="BM586">
        <v>0</v>
      </c>
      <c r="BN586">
        <v>0</v>
      </c>
      <c r="BO586">
        <v>0</v>
      </c>
      <c r="BP586">
        <v>0</v>
      </c>
      <c r="BQ586">
        <v>0</v>
      </c>
      <c r="BR586">
        <v>0</v>
      </c>
      <c r="BS586">
        <v>0</v>
      </c>
      <c r="BT586">
        <v>0</v>
      </c>
      <c r="BU586">
        <v>0</v>
      </c>
      <c r="BV586">
        <v>0</v>
      </c>
      <c r="BW586">
        <v>0</v>
      </c>
      <c r="BX586">
        <v>0</v>
      </c>
      <c r="BY586">
        <v>0</v>
      </c>
      <c r="BZ586">
        <v>0</v>
      </c>
      <c r="CA586" s="192">
        <v>0</v>
      </c>
      <c r="CB586">
        <v>0</v>
      </c>
      <c r="CC586">
        <v>0</v>
      </c>
      <c r="CD586">
        <v>0</v>
      </c>
      <c r="CE586">
        <v>0</v>
      </c>
      <c r="CF586">
        <v>0</v>
      </c>
      <c r="CG586">
        <v>0</v>
      </c>
      <c r="CH586">
        <v>0</v>
      </c>
      <c r="CI586">
        <v>0</v>
      </c>
      <c r="CJ586">
        <v>0</v>
      </c>
      <c r="CK586">
        <v>0</v>
      </c>
      <c r="CL586">
        <v>0</v>
      </c>
      <c r="CM586">
        <v>0</v>
      </c>
      <c r="CN586">
        <v>0</v>
      </c>
      <c r="CO586">
        <v>0</v>
      </c>
      <c r="CP586">
        <v>0</v>
      </c>
      <c r="CQ586">
        <v>0</v>
      </c>
      <c r="CR586">
        <v>0</v>
      </c>
      <c r="CS586">
        <v>0</v>
      </c>
      <c r="CU586">
        <v>0</v>
      </c>
      <c r="CV586">
        <v>0</v>
      </c>
      <c r="CW586">
        <v>0</v>
      </c>
      <c r="CX586">
        <v>0</v>
      </c>
      <c r="CY586">
        <v>0</v>
      </c>
      <c r="CZ586">
        <v>0</v>
      </c>
      <c r="DA586">
        <v>0</v>
      </c>
      <c r="DB586">
        <v>0</v>
      </c>
      <c r="DC586">
        <v>0</v>
      </c>
      <c r="DD586">
        <v>0</v>
      </c>
      <c r="DE586">
        <v>0</v>
      </c>
      <c r="DF586">
        <v>0</v>
      </c>
      <c r="DG586">
        <v>0</v>
      </c>
      <c r="DH586">
        <v>0</v>
      </c>
      <c r="DI586">
        <v>0</v>
      </c>
      <c r="DJ586">
        <v>0</v>
      </c>
      <c r="DK586">
        <v>0</v>
      </c>
      <c r="DL586" s="192">
        <v>0</v>
      </c>
      <c r="DM586">
        <v>0</v>
      </c>
      <c r="DN586">
        <v>0</v>
      </c>
      <c r="DO586">
        <v>0</v>
      </c>
      <c r="DP586">
        <v>0</v>
      </c>
      <c r="DQ586">
        <v>0</v>
      </c>
      <c r="DR586">
        <v>0</v>
      </c>
      <c r="DS586">
        <v>0</v>
      </c>
      <c r="DT586">
        <v>0</v>
      </c>
      <c r="DU586">
        <v>0</v>
      </c>
      <c r="DV586">
        <v>0</v>
      </c>
      <c r="DW586">
        <v>0</v>
      </c>
      <c r="DX586">
        <v>0</v>
      </c>
      <c r="DY586">
        <v>0</v>
      </c>
      <c r="DZ586">
        <v>0</v>
      </c>
      <c r="EA586">
        <v>0</v>
      </c>
      <c r="EB586">
        <v>0</v>
      </c>
      <c r="EC586">
        <v>0</v>
      </c>
      <c r="ED586">
        <v>0</v>
      </c>
      <c r="EF586">
        <v>0</v>
      </c>
      <c r="EG586">
        <v>0</v>
      </c>
      <c r="EH586">
        <v>0</v>
      </c>
      <c r="EI586">
        <v>0</v>
      </c>
      <c r="EJ586">
        <v>0</v>
      </c>
      <c r="EK586">
        <v>0</v>
      </c>
      <c r="EL586">
        <v>0</v>
      </c>
      <c r="EM586">
        <v>0</v>
      </c>
      <c r="EN586">
        <v>0</v>
      </c>
      <c r="EO586">
        <v>0</v>
      </c>
      <c r="EP586">
        <v>0</v>
      </c>
      <c r="EQ586">
        <v>0</v>
      </c>
      <c r="ER586">
        <v>0</v>
      </c>
      <c r="ES586">
        <v>0</v>
      </c>
      <c r="ET586">
        <v>0</v>
      </c>
      <c r="EU586">
        <v>0</v>
      </c>
      <c r="EV586">
        <v>0</v>
      </c>
      <c r="EW586" s="192">
        <v>0</v>
      </c>
      <c r="EX586">
        <v>0</v>
      </c>
      <c r="EY586">
        <v>0</v>
      </c>
      <c r="EZ586">
        <v>0</v>
      </c>
      <c r="FA586">
        <v>0</v>
      </c>
      <c r="FB586">
        <v>0</v>
      </c>
      <c r="FC586">
        <v>0</v>
      </c>
      <c r="FD586">
        <v>0</v>
      </c>
      <c r="FE586">
        <v>0</v>
      </c>
      <c r="FF586">
        <v>0</v>
      </c>
      <c r="FG586">
        <v>0</v>
      </c>
      <c r="FH586">
        <v>0</v>
      </c>
      <c r="FI586">
        <v>0</v>
      </c>
      <c r="FJ586">
        <v>0</v>
      </c>
      <c r="FK586">
        <v>0</v>
      </c>
      <c r="FL586">
        <v>0</v>
      </c>
      <c r="FM586">
        <v>0</v>
      </c>
      <c r="FN586">
        <v>0</v>
      </c>
      <c r="FO586">
        <v>0</v>
      </c>
      <c r="FQ586" s="1158">
        <v>1</v>
      </c>
      <c r="FR586" s="1158">
        <v>1</v>
      </c>
      <c r="FS586" s="1158">
        <v>1</v>
      </c>
      <c r="FT586" s="1158">
        <v>1</v>
      </c>
      <c r="FU586" s="1158">
        <v>1</v>
      </c>
      <c r="FV586" s="1158">
        <v>1</v>
      </c>
      <c r="FW586" s="1158">
        <v>1</v>
      </c>
      <c r="FX586" s="1158">
        <v>1</v>
      </c>
      <c r="FY586" s="1158">
        <v>1</v>
      </c>
      <c r="FZ586" s="1158">
        <v>0</v>
      </c>
    </row>
    <row r="587" spans="1:182">
      <c r="A587" t="s">
        <v>85</v>
      </c>
      <c r="B587" t="s">
        <v>676</v>
      </c>
      <c r="C587">
        <v>115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  <c r="AM587">
        <v>0</v>
      </c>
      <c r="AN587">
        <v>0</v>
      </c>
      <c r="AO587">
        <v>0</v>
      </c>
      <c r="AP587" s="192">
        <v>0</v>
      </c>
      <c r="AQ587">
        <v>0</v>
      </c>
      <c r="AR587">
        <v>0</v>
      </c>
      <c r="AS587">
        <v>0</v>
      </c>
      <c r="AT587">
        <v>0</v>
      </c>
      <c r="AU587">
        <v>0</v>
      </c>
      <c r="AV587">
        <v>0</v>
      </c>
      <c r="AW587">
        <v>0</v>
      </c>
      <c r="AX587">
        <v>0</v>
      </c>
      <c r="AY587">
        <v>0</v>
      </c>
      <c r="AZ587">
        <v>0</v>
      </c>
      <c r="BA587">
        <v>0</v>
      </c>
      <c r="BB587">
        <v>0</v>
      </c>
      <c r="BC587">
        <v>0</v>
      </c>
      <c r="BD587">
        <v>0</v>
      </c>
      <c r="BE587">
        <v>0</v>
      </c>
      <c r="BF587">
        <v>0</v>
      </c>
      <c r="BG587">
        <v>0</v>
      </c>
      <c r="BH587">
        <v>0</v>
      </c>
      <c r="BJ587">
        <v>0</v>
      </c>
      <c r="BK587">
        <v>0</v>
      </c>
      <c r="BL587">
        <v>0</v>
      </c>
      <c r="BM587">
        <v>0</v>
      </c>
      <c r="BN587">
        <v>0</v>
      </c>
      <c r="BO587">
        <v>0</v>
      </c>
      <c r="BP587">
        <v>0</v>
      </c>
      <c r="BQ587">
        <v>0</v>
      </c>
      <c r="BR587">
        <v>0</v>
      </c>
      <c r="BS587">
        <v>0</v>
      </c>
      <c r="BT587">
        <v>0</v>
      </c>
      <c r="BU587">
        <v>0</v>
      </c>
      <c r="BV587">
        <v>0</v>
      </c>
      <c r="BW587">
        <v>0</v>
      </c>
      <c r="BX587">
        <v>0</v>
      </c>
      <c r="BY587">
        <v>0</v>
      </c>
      <c r="BZ587">
        <v>0</v>
      </c>
      <c r="CA587" s="192">
        <v>0</v>
      </c>
      <c r="CB587">
        <v>0</v>
      </c>
      <c r="CC587">
        <v>0</v>
      </c>
      <c r="CD587">
        <v>0</v>
      </c>
      <c r="CE587">
        <v>0</v>
      </c>
      <c r="CF587">
        <v>0</v>
      </c>
      <c r="CG587">
        <v>0</v>
      </c>
      <c r="CH587">
        <v>0</v>
      </c>
      <c r="CI587">
        <v>0</v>
      </c>
      <c r="CJ587">
        <v>0</v>
      </c>
      <c r="CK587">
        <v>0</v>
      </c>
      <c r="CL587">
        <v>0</v>
      </c>
      <c r="CM587">
        <v>0</v>
      </c>
      <c r="CN587">
        <v>0</v>
      </c>
      <c r="CO587">
        <v>0</v>
      </c>
      <c r="CP587">
        <v>0</v>
      </c>
      <c r="CQ587">
        <v>0</v>
      </c>
      <c r="CR587">
        <v>0</v>
      </c>
      <c r="CS587">
        <v>0</v>
      </c>
      <c r="CU587">
        <v>0</v>
      </c>
      <c r="CV587">
        <v>0</v>
      </c>
      <c r="CW587">
        <v>0</v>
      </c>
      <c r="CX587">
        <v>0</v>
      </c>
      <c r="CY587">
        <v>0</v>
      </c>
      <c r="CZ587">
        <v>0</v>
      </c>
      <c r="DA587">
        <v>0</v>
      </c>
      <c r="DB587">
        <v>0</v>
      </c>
      <c r="DC587">
        <v>0</v>
      </c>
      <c r="DD587">
        <v>0</v>
      </c>
      <c r="DE587">
        <v>0</v>
      </c>
      <c r="DF587">
        <v>0</v>
      </c>
      <c r="DG587">
        <v>0</v>
      </c>
      <c r="DH587">
        <v>0</v>
      </c>
      <c r="DI587">
        <v>0</v>
      </c>
      <c r="DJ587">
        <v>0</v>
      </c>
      <c r="DK587">
        <v>0</v>
      </c>
      <c r="DL587" s="192">
        <v>0</v>
      </c>
      <c r="DM587">
        <v>0</v>
      </c>
      <c r="DN587">
        <v>0</v>
      </c>
      <c r="DO587">
        <v>0</v>
      </c>
      <c r="DP587">
        <v>0</v>
      </c>
      <c r="DQ587">
        <v>0</v>
      </c>
      <c r="DR587">
        <v>0</v>
      </c>
      <c r="DS587">
        <v>0</v>
      </c>
      <c r="DT587">
        <v>0</v>
      </c>
      <c r="DU587">
        <v>0</v>
      </c>
      <c r="DV587">
        <v>0</v>
      </c>
      <c r="DW587">
        <v>0</v>
      </c>
      <c r="DX587">
        <v>0</v>
      </c>
      <c r="DY587">
        <v>0</v>
      </c>
      <c r="DZ587">
        <v>0</v>
      </c>
      <c r="EA587">
        <v>0</v>
      </c>
      <c r="EB587">
        <v>0</v>
      </c>
      <c r="EC587">
        <v>0</v>
      </c>
      <c r="ED587">
        <v>0</v>
      </c>
      <c r="EF587">
        <v>0</v>
      </c>
      <c r="EG587">
        <v>0</v>
      </c>
      <c r="EH587">
        <v>0</v>
      </c>
      <c r="EI587">
        <v>0</v>
      </c>
      <c r="EJ587">
        <v>0</v>
      </c>
      <c r="EK587">
        <v>0</v>
      </c>
      <c r="EL587">
        <v>0</v>
      </c>
      <c r="EM587">
        <v>0</v>
      </c>
      <c r="EN587">
        <v>0</v>
      </c>
      <c r="EO587">
        <v>0</v>
      </c>
      <c r="EP587">
        <v>0</v>
      </c>
      <c r="EQ587">
        <v>0</v>
      </c>
      <c r="ER587">
        <v>0.96</v>
      </c>
      <c r="ES587">
        <v>0</v>
      </c>
      <c r="ET587">
        <v>0</v>
      </c>
      <c r="EU587">
        <v>0</v>
      </c>
      <c r="EV587">
        <v>0</v>
      </c>
      <c r="EW587" s="192">
        <v>1</v>
      </c>
      <c r="EX587">
        <v>0</v>
      </c>
      <c r="EY587">
        <v>0</v>
      </c>
      <c r="EZ587">
        <v>0</v>
      </c>
      <c r="FA587">
        <v>0</v>
      </c>
      <c r="FB587">
        <v>0</v>
      </c>
      <c r="FC587">
        <v>0</v>
      </c>
      <c r="FD587">
        <v>0</v>
      </c>
      <c r="FE587">
        <v>0</v>
      </c>
      <c r="FF587">
        <v>0</v>
      </c>
      <c r="FG587">
        <v>0</v>
      </c>
      <c r="FH587">
        <v>0</v>
      </c>
      <c r="FI587">
        <v>0</v>
      </c>
      <c r="FJ587">
        <v>0</v>
      </c>
      <c r="FK587">
        <v>0</v>
      </c>
      <c r="FL587">
        <v>0</v>
      </c>
      <c r="FM587">
        <v>0</v>
      </c>
      <c r="FN587">
        <v>0</v>
      </c>
      <c r="FO587">
        <v>0</v>
      </c>
      <c r="FQ587" s="1158">
        <v>1</v>
      </c>
      <c r="FR587" s="1158">
        <v>1</v>
      </c>
      <c r="FS587" s="1158">
        <v>1</v>
      </c>
      <c r="FT587" s="1158">
        <v>1</v>
      </c>
      <c r="FU587" s="1158">
        <v>1</v>
      </c>
      <c r="FV587" s="1158">
        <v>1</v>
      </c>
      <c r="FW587" s="1158">
        <v>1</v>
      </c>
      <c r="FX587" s="1158">
        <v>1</v>
      </c>
      <c r="FY587" s="1158">
        <v>1</v>
      </c>
      <c r="FZ587" s="1158">
        <v>0</v>
      </c>
    </row>
    <row r="588" spans="1:182">
      <c r="A588" t="s">
        <v>85</v>
      </c>
      <c r="B588" t="s">
        <v>676</v>
      </c>
      <c r="C588">
        <v>6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 s="192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0</v>
      </c>
      <c r="BC588">
        <v>0</v>
      </c>
      <c r="BD588">
        <v>0</v>
      </c>
      <c r="BE588">
        <v>0</v>
      </c>
      <c r="BF588">
        <v>0</v>
      </c>
      <c r="BG588">
        <v>0</v>
      </c>
      <c r="BH588">
        <v>0</v>
      </c>
      <c r="BJ588">
        <v>0</v>
      </c>
      <c r="BK588">
        <v>0</v>
      </c>
      <c r="BL588">
        <v>0</v>
      </c>
      <c r="BM588">
        <v>0</v>
      </c>
      <c r="BN588">
        <v>0</v>
      </c>
      <c r="BO588">
        <v>0</v>
      </c>
      <c r="BP588">
        <v>0</v>
      </c>
      <c r="BQ588">
        <v>0</v>
      </c>
      <c r="BR588">
        <v>0</v>
      </c>
      <c r="BS588">
        <v>0</v>
      </c>
      <c r="BT588">
        <v>0</v>
      </c>
      <c r="BU588">
        <v>0</v>
      </c>
      <c r="BV588">
        <v>0</v>
      </c>
      <c r="BW588">
        <v>0</v>
      </c>
      <c r="BX588">
        <v>0</v>
      </c>
      <c r="BY588">
        <v>0</v>
      </c>
      <c r="BZ588">
        <v>0</v>
      </c>
      <c r="CA588" s="192">
        <v>0</v>
      </c>
      <c r="CB588">
        <v>0</v>
      </c>
      <c r="CC588">
        <v>0</v>
      </c>
      <c r="CD588">
        <v>0</v>
      </c>
      <c r="CE588">
        <v>0</v>
      </c>
      <c r="CF588">
        <v>0</v>
      </c>
      <c r="CG588">
        <v>0</v>
      </c>
      <c r="CH588">
        <v>0</v>
      </c>
      <c r="CI588">
        <v>0</v>
      </c>
      <c r="CJ588">
        <v>0</v>
      </c>
      <c r="CK588">
        <v>0</v>
      </c>
      <c r="CL588">
        <v>0</v>
      </c>
      <c r="CM588">
        <v>0</v>
      </c>
      <c r="CN588">
        <v>0</v>
      </c>
      <c r="CO588">
        <v>0</v>
      </c>
      <c r="CP588">
        <v>0</v>
      </c>
      <c r="CQ588">
        <v>0</v>
      </c>
      <c r="CR588">
        <v>0</v>
      </c>
      <c r="CS588">
        <v>0</v>
      </c>
      <c r="CU588">
        <v>0</v>
      </c>
      <c r="CV588">
        <v>0</v>
      </c>
      <c r="CW588">
        <v>0</v>
      </c>
      <c r="CX588">
        <v>0</v>
      </c>
      <c r="CY588">
        <v>0</v>
      </c>
      <c r="CZ588">
        <v>0</v>
      </c>
      <c r="DA588">
        <v>0</v>
      </c>
      <c r="DB588">
        <v>0</v>
      </c>
      <c r="DC588">
        <v>0</v>
      </c>
      <c r="DD588">
        <v>0</v>
      </c>
      <c r="DE588">
        <v>0</v>
      </c>
      <c r="DF588">
        <v>0</v>
      </c>
      <c r="DG588">
        <v>0</v>
      </c>
      <c r="DH588">
        <v>0</v>
      </c>
      <c r="DI588">
        <v>0</v>
      </c>
      <c r="DJ588">
        <v>0</v>
      </c>
      <c r="DK588">
        <v>0</v>
      </c>
      <c r="DL588" s="192">
        <v>0</v>
      </c>
      <c r="DM588">
        <v>0</v>
      </c>
      <c r="DN588">
        <v>0</v>
      </c>
      <c r="DO588">
        <v>0</v>
      </c>
      <c r="DP588">
        <v>0</v>
      </c>
      <c r="DQ588">
        <v>0</v>
      </c>
      <c r="DR588">
        <v>0</v>
      </c>
      <c r="DS588">
        <v>0</v>
      </c>
      <c r="DT588">
        <v>0</v>
      </c>
      <c r="DU588">
        <v>0</v>
      </c>
      <c r="DV588">
        <v>0</v>
      </c>
      <c r="DW588">
        <v>0</v>
      </c>
      <c r="DX588">
        <v>0</v>
      </c>
      <c r="DY588">
        <v>0</v>
      </c>
      <c r="DZ588">
        <v>0</v>
      </c>
      <c r="EA588">
        <v>0</v>
      </c>
      <c r="EB588">
        <v>0</v>
      </c>
      <c r="EC588">
        <v>0</v>
      </c>
      <c r="ED588">
        <v>0</v>
      </c>
      <c r="EF588">
        <v>0</v>
      </c>
      <c r="EG588">
        <v>0</v>
      </c>
      <c r="EH588">
        <v>0</v>
      </c>
      <c r="EI588">
        <v>0</v>
      </c>
      <c r="EJ588">
        <v>0</v>
      </c>
      <c r="EK588">
        <v>0</v>
      </c>
      <c r="EL588">
        <v>0</v>
      </c>
      <c r="EM588">
        <v>0</v>
      </c>
      <c r="EN588">
        <v>0</v>
      </c>
      <c r="EO588">
        <v>0</v>
      </c>
      <c r="EP588">
        <v>0</v>
      </c>
      <c r="EQ588">
        <v>0</v>
      </c>
      <c r="ER588">
        <v>0</v>
      </c>
      <c r="ES588">
        <v>0</v>
      </c>
      <c r="ET588">
        <v>0</v>
      </c>
      <c r="EU588">
        <v>0</v>
      </c>
      <c r="EV588">
        <v>0</v>
      </c>
      <c r="EW588" s="192">
        <v>0</v>
      </c>
      <c r="EX588">
        <v>0</v>
      </c>
      <c r="EY588">
        <v>0</v>
      </c>
      <c r="EZ588">
        <v>0</v>
      </c>
      <c r="FA588">
        <v>0</v>
      </c>
      <c r="FB588">
        <v>0</v>
      </c>
      <c r="FC588">
        <v>0</v>
      </c>
      <c r="FD588">
        <v>0</v>
      </c>
      <c r="FE588">
        <v>0</v>
      </c>
      <c r="FF588">
        <v>0</v>
      </c>
      <c r="FG588">
        <v>0</v>
      </c>
      <c r="FH588">
        <v>0</v>
      </c>
      <c r="FI588">
        <v>0</v>
      </c>
      <c r="FJ588">
        <v>0</v>
      </c>
      <c r="FK588">
        <v>0</v>
      </c>
      <c r="FL588">
        <v>0</v>
      </c>
      <c r="FM588">
        <v>0</v>
      </c>
      <c r="FN588">
        <v>0</v>
      </c>
      <c r="FO588">
        <v>0</v>
      </c>
      <c r="FQ588" s="1158">
        <v>1</v>
      </c>
      <c r="FR588" s="1158">
        <v>1</v>
      </c>
      <c r="FS588" s="1158">
        <v>1</v>
      </c>
      <c r="FT588" s="1158">
        <v>1</v>
      </c>
      <c r="FU588" s="1158">
        <v>1</v>
      </c>
      <c r="FV588" s="1158">
        <v>1</v>
      </c>
      <c r="FW588" s="1158">
        <v>1</v>
      </c>
      <c r="FX588" s="1158">
        <v>1</v>
      </c>
      <c r="FY588" s="1158">
        <v>1</v>
      </c>
      <c r="FZ588" s="1158">
        <v>0</v>
      </c>
    </row>
    <row r="589" spans="1:182">
      <c r="A589" t="s">
        <v>102</v>
      </c>
      <c r="B589" t="s">
        <v>677</v>
      </c>
      <c r="C589">
        <v>69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 s="192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0</v>
      </c>
      <c r="BH589">
        <v>0</v>
      </c>
      <c r="BJ589">
        <v>0</v>
      </c>
      <c r="BK589">
        <v>0</v>
      </c>
      <c r="BL589">
        <v>0</v>
      </c>
      <c r="BM589">
        <v>0</v>
      </c>
      <c r="BN589">
        <v>0</v>
      </c>
      <c r="BO589">
        <v>0</v>
      </c>
      <c r="BP589">
        <v>0</v>
      </c>
      <c r="BQ589">
        <v>0</v>
      </c>
      <c r="BR589">
        <v>0</v>
      </c>
      <c r="BS589">
        <v>0</v>
      </c>
      <c r="BT589">
        <v>0</v>
      </c>
      <c r="BU589">
        <v>0</v>
      </c>
      <c r="BV589">
        <v>0</v>
      </c>
      <c r="BW589">
        <v>0</v>
      </c>
      <c r="BX589">
        <v>0</v>
      </c>
      <c r="BY589">
        <v>0</v>
      </c>
      <c r="BZ589">
        <v>0</v>
      </c>
      <c r="CA589" s="192">
        <v>0</v>
      </c>
      <c r="CB589">
        <v>0</v>
      </c>
      <c r="CC589">
        <v>0</v>
      </c>
      <c r="CD589">
        <v>0</v>
      </c>
      <c r="CE589">
        <v>0</v>
      </c>
      <c r="CF589">
        <v>0</v>
      </c>
      <c r="CG589">
        <v>0</v>
      </c>
      <c r="CH589">
        <v>0</v>
      </c>
      <c r="CI589">
        <v>0</v>
      </c>
      <c r="CJ589">
        <v>0</v>
      </c>
      <c r="CK589">
        <v>0</v>
      </c>
      <c r="CL589">
        <v>0</v>
      </c>
      <c r="CM589">
        <v>0</v>
      </c>
      <c r="CN589">
        <v>0</v>
      </c>
      <c r="CO589">
        <v>0</v>
      </c>
      <c r="CP589">
        <v>0</v>
      </c>
      <c r="CQ589">
        <v>0</v>
      </c>
      <c r="CR589">
        <v>0</v>
      </c>
      <c r="CS589">
        <v>0</v>
      </c>
      <c r="CU589">
        <v>0</v>
      </c>
      <c r="CV589">
        <v>0</v>
      </c>
      <c r="CW589">
        <v>0</v>
      </c>
      <c r="CX589">
        <v>0</v>
      </c>
      <c r="CY589">
        <v>0</v>
      </c>
      <c r="CZ589">
        <v>0</v>
      </c>
      <c r="DA589">
        <v>0</v>
      </c>
      <c r="DB589">
        <v>0</v>
      </c>
      <c r="DC589">
        <v>0</v>
      </c>
      <c r="DD589">
        <v>0</v>
      </c>
      <c r="DE589">
        <v>0</v>
      </c>
      <c r="DF589">
        <v>0</v>
      </c>
      <c r="DG589">
        <v>0</v>
      </c>
      <c r="DH589">
        <v>0</v>
      </c>
      <c r="DI589">
        <v>0</v>
      </c>
      <c r="DJ589">
        <v>0</v>
      </c>
      <c r="DK589">
        <v>0</v>
      </c>
      <c r="DL589" s="192">
        <v>0</v>
      </c>
      <c r="DM589">
        <v>0</v>
      </c>
      <c r="DN589">
        <v>0</v>
      </c>
      <c r="DO589">
        <v>0</v>
      </c>
      <c r="DP589">
        <v>0</v>
      </c>
      <c r="DQ589">
        <v>0</v>
      </c>
      <c r="DR589">
        <v>0</v>
      </c>
      <c r="DS589">
        <v>0</v>
      </c>
      <c r="DT589">
        <v>0</v>
      </c>
      <c r="DU589">
        <v>0</v>
      </c>
      <c r="DV589">
        <v>0</v>
      </c>
      <c r="DW589">
        <v>0</v>
      </c>
      <c r="DX589">
        <v>0</v>
      </c>
      <c r="DY589">
        <v>0</v>
      </c>
      <c r="DZ589">
        <v>0</v>
      </c>
      <c r="EA589">
        <v>0</v>
      </c>
      <c r="EB589">
        <v>0</v>
      </c>
      <c r="EC589">
        <v>0</v>
      </c>
      <c r="ED589">
        <v>0</v>
      </c>
      <c r="EF589">
        <v>0</v>
      </c>
      <c r="EG589">
        <v>0</v>
      </c>
      <c r="EH589">
        <v>0</v>
      </c>
      <c r="EI589">
        <v>0</v>
      </c>
      <c r="EJ589">
        <v>0</v>
      </c>
      <c r="EK589">
        <v>0</v>
      </c>
      <c r="EL589">
        <v>0</v>
      </c>
      <c r="EM589">
        <v>0</v>
      </c>
      <c r="EN589">
        <v>0</v>
      </c>
      <c r="EO589">
        <v>0</v>
      </c>
      <c r="EP589">
        <v>0</v>
      </c>
      <c r="EQ589">
        <v>0</v>
      </c>
      <c r="ER589">
        <v>0</v>
      </c>
      <c r="ES589">
        <v>0</v>
      </c>
      <c r="ET589">
        <v>0</v>
      </c>
      <c r="EU589">
        <v>0</v>
      </c>
      <c r="EV589">
        <v>0</v>
      </c>
      <c r="EW589" s="192">
        <v>0</v>
      </c>
      <c r="EX589">
        <v>0</v>
      </c>
      <c r="EY589">
        <v>0</v>
      </c>
      <c r="EZ589">
        <v>0</v>
      </c>
      <c r="FA589">
        <v>0</v>
      </c>
      <c r="FB589">
        <v>0</v>
      </c>
      <c r="FC589">
        <v>0</v>
      </c>
      <c r="FD589">
        <v>0</v>
      </c>
      <c r="FE589">
        <v>0</v>
      </c>
      <c r="FF589">
        <v>0</v>
      </c>
      <c r="FG589">
        <v>0</v>
      </c>
      <c r="FH589">
        <v>0</v>
      </c>
      <c r="FI589">
        <v>0</v>
      </c>
      <c r="FJ589">
        <v>0</v>
      </c>
      <c r="FK589">
        <v>0</v>
      </c>
      <c r="FL589">
        <v>0</v>
      </c>
      <c r="FM589">
        <v>0</v>
      </c>
      <c r="FN589">
        <v>0</v>
      </c>
      <c r="FO589">
        <v>0</v>
      </c>
      <c r="FQ589" s="1158">
        <v>1</v>
      </c>
      <c r="FR589" s="1158">
        <v>1</v>
      </c>
      <c r="FS589" s="1158">
        <v>1</v>
      </c>
      <c r="FT589" s="1158">
        <v>1</v>
      </c>
      <c r="FU589" s="1158">
        <v>1</v>
      </c>
      <c r="FV589" s="1158">
        <v>1</v>
      </c>
      <c r="FW589" s="1158">
        <v>1</v>
      </c>
      <c r="FX589" s="1158">
        <v>1</v>
      </c>
      <c r="FY589" s="1158">
        <v>1</v>
      </c>
      <c r="FZ589" s="1158">
        <v>0</v>
      </c>
    </row>
    <row r="590" spans="1:182">
      <c r="A590" t="s">
        <v>91</v>
      </c>
      <c r="B590" t="s">
        <v>678</v>
      </c>
      <c r="C590">
        <v>23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 s="192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J590">
        <v>0</v>
      </c>
      <c r="BK590">
        <v>0</v>
      </c>
      <c r="BL590">
        <v>0</v>
      </c>
      <c r="BM590">
        <v>0</v>
      </c>
      <c r="BN590">
        <v>0</v>
      </c>
      <c r="BO590">
        <v>0</v>
      </c>
      <c r="BP590">
        <v>0</v>
      </c>
      <c r="BQ590">
        <v>0</v>
      </c>
      <c r="BR590">
        <v>0</v>
      </c>
      <c r="BS590">
        <v>0</v>
      </c>
      <c r="BT590">
        <v>14.186</v>
      </c>
      <c r="BU590">
        <v>0</v>
      </c>
      <c r="BV590">
        <v>61.186</v>
      </c>
      <c r="BW590">
        <v>0</v>
      </c>
      <c r="BX590">
        <v>51.4</v>
      </c>
      <c r="BY590">
        <v>0</v>
      </c>
      <c r="BZ590">
        <v>0</v>
      </c>
      <c r="CA590" s="192">
        <v>1</v>
      </c>
      <c r="CB590">
        <v>0</v>
      </c>
      <c r="CC590">
        <v>0</v>
      </c>
      <c r="CD590">
        <v>0</v>
      </c>
      <c r="CE590">
        <v>0</v>
      </c>
      <c r="CF590">
        <v>0</v>
      </c>
      <c r="CG590">
        <v>0</v>
      </c>
      <c r="CH590">
        <v>0</v>
      </c>
      <c r="CI590">
        <v>0</v>
      </c>
      <c r="CJ590">
        <v>0</v>
      </c>
      <c r="CK590">
        <v>0</v>
      </c>
      <c r="CL590">
        <v>-2</v>
      </c>
      <c r="CM590">
        <v>0</v>
      </c>
      <c r="CN590">
        <v>-2</v>
      </c>
      <c r="CO590">
        <v>0</v>
      </c>
      <c r="CP590">
        <v>-2</v>
      </c>
      <c r="CQ590">
        <v>0</v>
      </c>
      <c r="CR590">
        <v>0</v>
      </c>
      <c r="CS590">
        <v>1</v>
      </c>
      <c r="CU590">
        <v>0</v>
      </c>
      <c r="CV590">
        <v>0</v>
      </c>
      <c r="CW590">
        <v>0</v>
      </c>
      <c r="CX590">
        <v>0</v>
      </c>
      <c r="CY590">
        <v>0</v>
      </c>
      <c r="CZ590">
        <v>0</v>
      </c>
      <c r="DA590">
        <v>0</v>
      </c>
      <c r="DB590">
        <v>0</v>
      </c>
      <c r="DC590">
        <v>0</v>
      </c>
      <c r="DD590">
        <v>0</v>
      </c>
      <c r="DE590">
        <v>14.186</v>
      </c>
      <c r="DF590">
        <v>0</v>
      </c>
      <c r="DG590">
        <v>525.60599999999999</v>
      </c>
      <c r="DH590">
        <v>0</v>
      </c>
      <c r="DI590">
        <v>396.4</v>
      </c>
      <c r="DJ590">
        <v>0</v>
      </c>
      <c r="DK590">
        <v>0</v>
      </c>
      <c r="DL590" s="192">
        <v>1</v>
      </c>
      <c r="DM590">
        <v>0</v>
      </c>
      <c r="DN590">
        <v>0</v>
      </c>
      <c r="DO590">
        <v>0</v>
      </c>
      <c r="DP590">
        <v>0</v>
      </c>
      <c r="DQ590">
        <v>0</v>
      </c>
      <c r="DR590">
        <v>0</v>
      </c>
      <c r="DS590">
        <v>0</v>
      </c>
      <c r="DT590">
        <v>0</v>
      </c>
      <c r="DU590">
        <v>0</v>
      </c>
      <c r="DV590">
        <v>0</v>
      </c>
      <c r="DW590">
        <v>-2</v>
      </c>
      <c r="DX590">
        <v>0</v>
      </c>
      <c r="DY590">
        <v>-2</v>
      </c>
      <c r="DZ590">
        <v>0</v>
      </c>
      <c r="EA590">
        <v>-2</v>
      </c>
      <c r="EB590">
        <v>0</v>
      </c>
      <c r="EC590">
        <v>0</v>
      </c>
      <c r="ED590">
        <v>1</v>
      </c>
      <c r="EF590">
        <v>0</v>
      </c>
      <c r="EG590">
        <v>0</v>
      </c>
      <c r="EH590">
        <v>0</v>
      </c>
      <c r="EI590">
        <v>0</v>
      </c>
      <c r="EJ590">
        <v>0</v>
      </c>
      <c r="EK590">
        <v>0</v>
      </c>
      <c r="EL590">
        <v>0</v>
      </c>
      <c r="EM590">
        <v>0</v>
      </c>
      <c r="EN590">
        <v>0</v>
      </c>
      <c r="EO590">
        <v>0</v>
      </c>
      <c r="EP590">
        <v>33.488999999999997</v>
      </c>
      <c r="EQ590">
        <v>0</v>
      </c>
      <c r="ER590">
        <v>595.29899999999998</v>
      </c>
      <c r="ES590">
        <v>0</v>
      </c>
      <c r="ET590">
        <v>681.48399999999992</v>
      </c>
      <c r="EU590">
        <v>0</v>
      </c>
      <c r="EV590">
        <v>0</v>
      </c>
      <c r="EW590" s="192">
        <v>1</v>
      </c>
      <c r="EX590">
        <v>0</v>
      </c>
      <c r="EY590">
        <v>0</v>
      </c>
      <c r="EZ590">
        <v>0</v>
      </c>
      <c r="FA590">
        <v>0</v>
      </c>
      <c r="FB590">
        <v>0</v>
      </c>
      <c r="FC590">
        <v>0</v>
      </c>
      <c r="FD590">
        <v>0</v>
      </c>
      <c r="FE590">
        <v>0</v>
      </c>
      <c r="FF590">
        <v>0</v>
      </c>
      <c r="FG590">
        <v>0</v>
      </c>
      <c r="FH590">
        <v>-2</v>
      </c>
      <c r="FI590">
        <v>0</v>
      </c>
      <c r="FJ590">
        <v>-2</v>
      </c>
      <c r="FK590">
        <v>0</v>
      </c>
      <c r="FL590">
        <v>-2</v>
      </c>
      <c r="FM590">
        <v>0</v>
      </c>
      <c r="FN590">
        <v>0</v>
      </c>
      <c r="FO590">
        <v>1</v>
      </c>
      <c r="FQ590" s="1158">
        <v>1</v>
      </c>
      <c r="FR590" s="1158">
        <v>1</v>
      </c>
      <c r="FS590" s="1158">
        <v>1</v>
      </c>
      <c r="FT590" s="1158">
        <v>1</v>
      </c>
      <c r="FU590" s="1158">
        <v>1</v>
      </c>
      <c r="FV590" s="1158" t="s">
        <v>829</v>
      </c>
      <c r="FW590" s="1158" t="s">
        <v>829</v>
      </c>
      <c r="FX590" s="1158" t="s">
        <v>829</v>
      </c>
      <c r="FY590" s="1158">
        <v>1</v>
      </c>
      <c r="FZ590" s="1158">
        <v>1</v>
      </c>
    </row>
    <row r="591" spans="1:182">
      <c r="A591" t="s">
        <v>85</v>
      </c>
      <c r="B591" t="s">
        <v>679</v>
      </c>
      <c r="C591">
        <v>23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 s="192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J591">
        <v>0</v>
      </c>
      <c r="BK591">
        <v>0</v>
      </c>
      <c r="BL591">
        <v>0</v>
      </c>
      <c r="BM591">
        <v>0</v>
      </c>
      <c r="BN591">
        <v>0</v>
      </c>
      <c r="BO591">
        <v>0</v>
      </c>
      <c r="BP591">
        <v>0</v>
      </c>
      <c r="BQ591">
        <v>0</v>
      </c>
      <c r="BR591">
        <v>0</v>
      </c>
      <c r="BS591">
        <v>0</v>
      </c>
      <c r="BT591">
        <v>0</v>
      </c>
      <c r="BU591">
        <v>0</v>
      </c>
      <c r="BV591">
        <v>0</v>
      </c>
      <c r="BW591">
        <v>0</v>
      </c>
      <c r="BX591">
        <v>20</v>
      </c>
      <c r="BY591">
        <v>0</v>
      </c>
      <c r="BZ591">
        <v>0</v>
      </c>
      <c r="CA591" s="192">
        <v>1</v>
      </c>
      <c r="CB591">
        <v>0</v>
      </c>
      <c r="CC591">
        <v>0</v>
      </c>
      <c r="CD591">
        <v>0</v>
      </c>
      <c r="CE591">
        <v>0</v>
      </c>
      <c r="CF591">
        <v>0</v>
      </c>
      <c r="CG591">
        <v>0</v>
      </c>
      <c r="CH591">
        <v>0</v>
      </c>
      <c r="CI591">
        <v>0</v>
      </c>
      <c r="CJ591">
        <v>0</v>
      </c>
      <c r="CK591">
        <v>0</v>
      </c>
      <c r="CL591">
        <v>0</v>
      </c>
      <c r="CM591">
        <v>0</v>
      </c>
      <c r="CN591">
        <v>0</v>
      </c>
      <c r="CO591">
        <v>0</v>
      </c>
      <c r="CP591">
        <v>-2</v>
      </c>
      <c r="CQ591">
        <v>0</v>
      </c>
      <c r="CR591">
        <v>0</v>
      </c>
      <c r="CS591">
        <v>1</v>
      </c>
      <c r="CU591">
        <v>0</v>
      </c>
      <c r="CV591">
        <v>0</v>
      </c>
      <c r="CW591">
        <v>0</v>
      </c>
      <c r="CX591">
        <v>0</v>
      </c>
      <c r="CY591">
        <v>0</v>
      </c>
      <c r="CZ591">
        <v>0</v>
      </c>
      <c r="DA591">
        <v>0</v>
      </c>
      <c r="DB591">
        <v>0</v>
      </c>
      <c r="DC591">
        <v>0</v>
      </c>
      <c r="DD591">
        <v>0</v>
      </c>
      <c r="DE591">
        <v>0</v>
      </c>
      <c r="DF591">
        <v>0</v>
      </c>
      <c r="DG591">
        <v>0</v>
      </c>
      <c r="DH591">
        <v>0</v>
      </c>
      <c r="DI591">
        <v>20</v>
      </c>
      <c r="DJ591">
        <v>0</v>
      </c>
      <c r="DK591">
        <v>0</v>
      </c>
      <c r="DL591" s="192">
        <v>1</v>
      </c>
      <c r="DM591">
        <v>0</v>
      </c>
      <c r="DN591">
        <v>0</v>
      </c>
      <c r="DO591">
        <v>0</v>
      </c>
      <c r="DP591">
        <v>0</v>
      </c>
      <c r="DQ591">
        <v>0</v>
      </c>
      <c r="DR591">
        <v>0</v>
      </c>
      <c r="DS591">
        <v>0</v>
      </c>
      <c r="DT591">
        <v>0</v>
      </c>
      <c r="DU591">
        <v>0</v>
      </c>
      <c r="DV591">
        <v>0</v>
      </c>
      <c r="DW591">
        <v>0</v>
      </c>
      <c r="DX591">
        <v>0</v>
      </c>
      <c r="DY591">
        <v>0</v>
      </c>
      <c r="DZ591">
        <v>0</v>
      </c>
      <c r="EA591">
        <v>-2</v>
      </c>
      <c r="EB591">
        <v>0</v>
      </c>
      <c r="EC591">
        <v>0</v>
      </c>
      <c r="ED591">
        <v>1</v>
      </c>
      <c r="EF591">
        <v>0</v>
      </c>
      <c r="EG591">
        <v>0</v>
      </c>
      <c r="EH591">
        <v>0</v>
      </c>
      <c r="EI591">
        <v>0</v>
      </c>
      <c r="EJ591">
        <v>0</v>
      </c>
      <c r="EK591">
        <v>0</v>
      </c>
      <c r="EL591">
        <v>0</v>
      </c>
      <c r="EM591">
        <v>0</v>
      </c>
      <c r="EN591">
        <v>0</v>
      </c>
      <c r="EO591">
        <v>0</v>
      </c>
      <c r="EP591">
        <v>0</v>
      </c>
      <c r="EQ591">
        <v>0</v>
      </c>
      <c r="ER591">
        <v>0</v>
      </c>
      <c r="ES591">
        <v>0</v>
      </c>
      <c r="ET591">
        <v>20</v>
      </c>
      <c r="EU591">
        <v>0</v>
      </c>
      <c r="EV591">
        <v>0</v>
      </c>
      <c r="EW591" s="192">
        <v>1</v>
      </c>
      <c r="EX591">
        <v>0</v>
      </c>
      <c r="EY591">
        <v>0</v>
      </c>
      <c r="EZ591">
        <v>0</v>
      </c>
      <c r="FA591">
        <v>0</v>
      </c>
      <c r="FB591">
        <v>0</v>
      </c>
      <c r="FC591">
        <v>0</v>
      </c>
      <c r="FD591">
        <v>0</v>
      </c>
      <c r="FE591">
        <v>0</v>
      </c>
      <c r="FF591">
        <v>0</v>
      </c>
      <c r="FG591">
        <v>0</v>
      </c>
      <c r="FH591">
        <v>0</v>
      </c>
      <c r="FI591">
        <v>0</v>
      </c>
      <c r="FJ591">
        <v>0</v>
      </c>
      <c r="FK591">
        <v>0</v>
      </c>
      <c r="FL591">
        <v>-2</v>
      </c>
      <c r="FM591">
        <v>0</v>
      </c>
      <c r="FN591">
        <v>0</v>
      </c>
      <c r="FO591">
        <v>1</v>
      </c>
      <c r="FQ591" s="1158">
        <v>1</v>
      </c>
      <c r="FR591" s="1158">
        <v>1</v>
      </c>
      <c r="FS591" s="1158">
        <v>1</v>
      </c>
      <c r="FT591" s="1158">
        <v>1</v>
      </c>
      <c r="FU591" s="1158">
        <v>1</v>
      </c>
      <c r="FV591" s="1158">
        <v>1</v>
      </c>
      <c r="FW591" s="1158">
        <v>1</v>
      </c>
      <c r="FX591" s="1158" t="s">
        <v>829</v>
      </c>
      <c r="FY591" s="1158">
        <v>1</v>
      </c>
      <c r="FZ591" s="1158">
        <v>1</v>
      </c>
    </row>
    <row r="592" spans="1:182">
      <c r="A592" t="s">
        <v>85</v>
      </c>
      <c r="B592" t="s">
        <v>680</v>
      </c>
      <c r="C592">
        <v>11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40</v>
      </c>
      <c r="R592">
        <v>40</v>
      </c>
      <c r="S592">
        <v>0</v>
      </c>
      <c r="T592">
        <v>0</v>
      </c>
      <c r="U592">
        <v>0</v>
      </c>
      <c r="V592">
        <v>0</v>
      </c>
      <c r="W592">
        <v>1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 s="1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2</v>
      </c>
      <c r="BD592">
        <v>0</v>
      </c>
      <c r="BE592">
        <v>0</v>
      </c>
      <c r="BF592">
        <v>0</v>
      </c>
      <c r="BG592">
        <v>0</v>
      </c>
      <c r="BH592">
        <v>1</v>
      </c>
      <c r="BJ592">
        <v>0</v>
      </c>
      <c r="BK592">
        <v>0</v>
      </c>
      <c r="BL592">
        <v>0</v>
      </c>
      <c r="BM592">
        <v>0</v>
      </c>
      <c r="BN592">
        <v>0</v>
      </c>
      <c r="BO592">
        <v>0</v>
      </c>
      <c r="BP592">
        <v>0</v>
      </c>
      <c r="BQ592">
        <v>0</v>
      </c>
      <c r="BR592">
        <v>0</v>
      </c>
      <c r="BS592">
        <v>0</v>
      </c>
      <c r="BT592">
        <v>0</v>
      </c>
      <c r="BU592">
        <v>0</v>
      </c>
      <c r="BV592">
        <v>0</v>
      </c>
      <c r="BW592">
        <v>0</v>
      </c>
      <c r="BX592">
        <v>0</v>
      </c>
      <c r="BY592">
        <v>0</v>
      </c>
      <c r="BZ592">
        <v>0</v>
      </c>
      <c r="CA592" s="192">
        <v>0</v>
      </c>
      <c r="CB592">
        <v>0</v>
      </c>
      <c r="CC592">
        <v>0</v>
      </c>
      <c r="CD592">
        <v>0</v>
      </c>
      <c r="CE592">
        <v>0</v>
      </c>
      <c r="CF592">
        <v>0</v>
      </c>
      <c r="CG592">
        <v>0</v>
      </c>
      <c r="CH592">
        <v>0</v>
      </c>
      <c r="CI592">
        <v>0</v>
      </c>
      <c r="CJ592">
        <v>0</v>
      </c>
      <c r="CK592">
        <v>0</v>
      </c>
      <c r="CL592">
        <v>0</v>
      </c>
      <c r="CM592">
        <v>0</v>
      </c>
      <c r="CN592">
        <v>2</v>
      </c>
      <c r="CO592">
        <v>0</v>
      </c>
      <c r="CP592">
        <v>0</v>
      </c>
      <c r="CQ592">
        <v>0</v>
      </c>
      <c r="CR592">
        <v>0</v>
      </c>
      <c r="CS592">
        <v>1</v>
      </c>
      <c r="CU592">
        <v>0</v>
      </c>
      <c r="CV592">
        <v>0</v>
      </c>
      <c r="CW592">
        <v>0</v>
      </c>
      <c r="CX592">
        <v>0</v>
      </c>
      <c r="CY592">
        <v>0</v>
      </c>
      <c r="CZ592">
        <v>0</v>
      </c>
      <c r="DA592">
        <v>0</v>
      </c>
      <c r="DB592">
        <v>0</v>
      </c>
      <c r="DC592">
        <v>0</v>
      </c>
      <c r="DD592">
        <v>0</v>
      </c>
      <c r="DE592">
        <v>0</v>
      </c>
      <c r="DF592">
        <v>0</v>
      </c>
      <c r="DG592">
        <v>0</v>
      </c>
      <c r="DH592">
        <v>0</v>
      </c>
      <c r="DI592">
        <v>0</v>
      </c>
      <c r="DJ592">
        <v>0</v>
      </c>
      <c r="DK592">
        <v>0</v>
      </c>
      <c r="DL592" s="192">
        <v>0</v>
      </c>
      <c r="DM592">
        <v>0</v>
      </c>
      <c r="DN592">
        <v>0</v>
      </c>
      <c r="DO592">
        <v>0</v>
      </c>
      <c r="DP592">
        <v>0</v>
      </c>
      <c r="DQ592">
        <v>0</v>
      </c>
      <c r="DR592">
        <v>0</v>
      </c>
      <c r="DS592">
        <v>0</v>
      </c>
      <c r="DT592">
        <v>0</v>
      </c>
      <c r="DU592">
        <v>0</v>
      </c>
      <c r="DV592">
        <v>0</v>
      </c>
      <c r="DW592">
        <v>0</v>
      </c>
      <c r="DX592">
        <v>0</v>
      </c>
      <c r="DY592">
        <v>2</v>
      </c>
      <c r="DZ592">
        <v>0</v>
      </c>
      <c r="EA592">
        <v>0</v>
      </c>
      <c r="EB592">
        <v>0</v>
      </c>
      <c r="EC592">
        <v>0</v>
      </c>
      <c r="ED592">
        <v>1</v>
      </c>
      <c r="EF592">
        <v>0</v>
      </c>
      <c r="EG592">
        <v>0</v>
      </c>
      <c r="EH592">
        <v>0</v>
      </c>
      <c r="EI592">
        <v>0</v>
      </c>
      <c r="EJ592">
        <v>0</v>
      </c>
      <c r="EK592">
        <v>0</v>
      </c>
      <c r="EL592">
        <v>0</v>
      </c>
      <c r="EM592">
        <v>0</v>
      </c>
      <c r="EN592">
        <v>0</v>
      </c>
      <c r="EO592">
        <v>0</v>
      </c>
      <c r="EP592">
        <v>0</v>
      </c>
      <c r="EQ592">
        <v>0</v>
      </c>
      <c r="ER592">
        <v>0</v>
      </c>
      <c r="ES592">
        <v>0</v>
      </c>
      <c r="ET592">
        <v>0</v>
      </c>
      <c r="EU592">
        <v>0</v>
      </c>
      <c r="EV592">
        <v>0</v>
      </c>
      <c r="EW592" s="192">
        <v>0</v>
      </c>
      <c r="EX592">
        <v>0</v>
      </c>
      <c r="EY592">
        <v>0</v>
      </c>
      <c r="EZ592">
        <v>0</v>
      </c>
      <c r="FA592">
        <v>0</v>
      </c>
      <c r="FB592">
        <v>0</v>
      </c>
      <c r="FC592">
        <v>0</v>
      </c>
      <c r="FD592">
        <v>0</v>
      </c>
      <c r="FE592">
        <v>0</v>
      </c>
      <c r="FF592">
        <v>0</v>
      </c>
      <c r="FG592">
        <v>0</v>
      </c>
      <c r="FH592">
        <v>0</v>
      </c>
      <c r="FI592">
        <v>0</v>
      </c>
      <c r="FJ592">
        <v>2</v>
      </c>
      <c r="FK592">
        <v>0</v>
      </c>
      <c r="FL592">
        <v>0</v>
      </c>
      <c r="FM592">
        <v>0</v>
      </c>
      <c r="FN592">
        <v>0</v>
      </c>
      <c r="FO592">
        <v>1</v>
      </c>
      <c r="FQ592" s="1158">
        <v>1</v>
      </c>
      <c r="FR592" s="1158">
        <v>1</v>
      </c>
      <c r="FS592" s="1158">
        <v>1</v>
      </c>
      <c r="FT592" s="1158">
        <v>1</v>
      </c>
      <c r="FU592" s="1158">
        <v>1</v>
      </c>
      <c r="FV592" s="1158">
        <v>1</v>
      </c>
      <c r="FW592" s="1158" t="s">
        <v>824</v>
      </c>
      <c r="FX592" s="1158">
        <v>1</v>
      </c>
      <c r="FY592" s="1158">
        <v>1</v>
      </c>
      <c r="FZ592" s="1158">
        <v>1</v>
      </c>
    </row>
    <row r="593" spans="1:182">
      <c r="A593" t="s">
        <v>85</v>
      </c>
      <c r="B593" t="s">
        <v>681</v>
      </c>
      <c r="C593">
        <v>115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 s="192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J593">
        <v>0</v>
      </c>
      <c r="BK593">
        <v>0</v>
      </c>
      <c r="BL593">
        <v>0</v>
      </c>
      <c r="BM593">
        <v>0</v>
      </c>
      <c r="BN593">
        <v>0</v>
      </c>
      <c r="BO593">
        <v>0</v>
      </c>
      <c r="BP593">
        <v>0</v>
      </c>
      <c r="BQ593">
        <v>0</v>
      </c>
      <c r="BR593">
        <v>0</v>
      </c>
      <c r="BS593">
        <v>0</v>
      </c>
      <c r="BT593">
        <v>0</v>
      </c>
      <c r="BU593">
        <v>0</v>
      </c>
      <c r="BV593">
        <v>0</v>
      </c>
      <c r="BW593">
        <v>0</v>
      </c>
      <c r="BX593">
        <v>0</v>
      </c>
      <c r="BY593">
        <v>0</v>
      </c>
      <c r="BZ593">
        <v>0</v>
      </c>
      <c r="CA593" s="192">
        <v>0</v>
      </c>
      <c r="CB593">
        <v>0</v>
      </c>
      <c r="CC593">
        <v>0</v>
      </c>
      <c r="CD593">
        <v>0</v>
      </c>
      <c r="CE593">
        <v>0</v>
      </c>
      <c r="CF593">
        <v>0</v>
      </c>
      <c r="CG593">
        <v>0</v>
      </c>
      <c r="CH593">
        <v>0</v>
      </c>
      <c r="CI593">
        <v>0</v>
      </c>
      <c r="CJ593">
        <v>0</v>
      </c>
      <c r="CK593">
        <v>0</v>
      </c>
      <c r="CL593">
        <v>0</v>
      </c>
      <c r="CM593">
        <v>0</v>
      </c>
      <c r="CN593">
        <v>0</v>
      </c>
      <c r="CO593">
        <v>0</v>
      </c>
      <c r="CP593">
        <v>0</v>
      </c>
      <c r="CQ593">
        <v>0</v>
      </c>
      <c r="CR593">
        <v>0</v>
      </c>
      <c r="CS593">
        <v>0</v>
      </c>
      <c r="CU593">
        <v>0</v>
      </c>
      <c r="CV593">
        <v>0</v>
      </c>
      <c r="CW593">
        <v>0</v>
      </c>
      <c r="CX593">
        <v>0</v>
      </c>
      <c r="CY593">
        <v>0</v>
      </c>
      <c r="CZ593">
        <v>0</v>
      </c>
      <c r="DA593">
        <v>0</v>
      </c>
      <c r="DB593">
        <v>0</v>
      </c>
      <c r="DC593">
        <v>0</v>
      </c>
      <c r="DD593">
        <v>0</v>
      </c>
      <c r="DE593">
        <v>0</v>
      </c>
      <c r="DF593">
        <v>0</v>
      </c>
      <c r="DG593">
        <v>0</v>
      </c>
      <c r="DH593">
        <v>0</v>
      </c>
      <c r="DI593">
        <v>0</v>
      </c>
      <c r="DJ593">
        <v>0</v>
      </c>
      <c r="DK593">
        <v>0</v>
      </c>
      <c r="DL593" s="192">
        <v>0</v>
      </c>
      <c r="DM593">
        <v>0</v>
      </c>
      <c r="DN593">
        <v>0</v>
      </c>
      <c r="DO593">
        <v>0</v>
      </c>
      <c r="DP593">
        <v>0</v>
      </c>
      <c r="DQ593">
        <v>0</v>
      </c>
      <c r="DR593">
        <v>0</v>
      </c>
      <c r="DS593">
        <v>0</v>
      </c>
      <c r="DT593">
        <v>0</v>
      </c>
      <c r="DU593">
        <v>0</v>
      </c>
      <c r="DV593">
        <v>0</v>
      </c>
      <c r="DW593">
        <v>0</v>
      </c>
      <c r="DX593">
        <v>0</v>
      </c>
      <c r="DY593">
        <v>0</v>
      </c>
      <c r="DZ593">
        <v>0</v>
      </c>
      <c r="EA593">
        <v>0</v>
      </c>
      <c r="EB593">
        <v>0</v>
      </c>
      <c r="EC593">
        <v>0</v>
      </c>
      <c r="ED593">
        <v>0</v>
      </c>
      <c r="EF593">
        <v>0</v>
      </c>
      <c r="EG593">
        <v>0</v>
      </c>
      <c r="EH593">
        <v>0</v>
      </c>
      <c r="EI593">
        <v>0</v>
      </c>
      <c r="EJ593">
        <v>0</v>
      </c>
      <c r="EK593">
        <v>0</v>
      </c>
      <c r="EL593">
        <v>0</v>
      </c>
      <c r="EM593">
        <v>0</v>
      </c>
      <c r="EN593">
        <v>0</v>
      </c>
      <c r="EO593">
        <v>0</v>
      </c>
      <c r="EP593">
        <v>0</v>
      </c>
      <c r="EQ593">
        <v>0</v>
      </c>
      <c r="ER593">
        <v>0</v>
      </c>
      <c r="ES593">
        <v>0</v>
      </c>
      <c r="ET593">
        <v>0</v>
      </c>
      <c r="EU593">
        <v>0</v>
      </c>
      <c r="EV593">
        <v>0</v>
      </c>
      <c r="EW593" s="192">
        <v>0</v>
      </c>
      <c r="EX593">
        <v>0</v>
      </c>
      <c r="EY593">
        <v>0</v>
      </c>
      <c r="EZ593">
        <v>0</v>
      </c>
      <c r="FA593">
        <v>0</v>
      </c>
      <c r="FB593">
        <v>0</v>
      </c>
      <c r="FC593">
        <v>0</v>
      </c>
      <c r="FD593">
        <v>0</v>
      </c>
      <c r="FE593">
        <v>0</v>
      </c>
      <c r="FF593">
        <v>0</v>
      </c>
      <c r="FG593">
        <v>0</v>
      </c>
      <c r="FH593">
        <v>0</v>
      </c>
      <c r="FI593">
        <v>0</v>
      </c>
      <c r="FJ593">
        <v>0</v>
      </c>
      <c r="FK593">
        <v>0</v>
      </c>
      <c r="FL593">
        <v>0</v>
      </c>
      <c r="FM593">
        <v>0</v>
      </c>
      <c r="FN593">
        <v>0</v>
      </c>
      <c r="FO593">
        <v>0</v>
      </c>
      <c r="FQ593" s="1158">
        <v>1</v>
      </c>
      <c r="FR593" s="1158">
        <v>1</v>
      </c>
      <c r="FS593" s="1158">
        <v>1</v>
      </c>
      <c r="FT593" s="1158">
        <v>1</v>
      </c>
      <c r="FU593" s="1158">
        <v>1</v>
      </c>
      <c r="FV593" s="1158">
        <v>1</v>
      </c>
      <c r="FW593" s="1158">
        <v>1</v>
      </c>
      <c r="FX593" s="1158">
        <v>1</v>
      </c>
      <c r="FY593" s="1158">
        <v>1</v>
      </c>
      <c r="FZ593" s="1158">
        <v>0</v>
      </c>
    </row>
    <row r="594" spans="1:182">
      <c r="A594" t="s">
        <v>89</v>
      </c>
      <c r="B594" t="s">
        <v>682</v>
      </c>
      <c r="C594">
        <v>115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 s="192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J594">
        <v>0</v>
      </c>
      <c r="BK594">
        <v>0</v>
      </c>
      <c r="BL594">
        <v>0</v>
      </c>
      <c r="BM594">
        <v>0</v>
      </c>
      <c r="BN594">
        <v>0</v>
      </c>
      <c r="BO594">
        <v>0</v>
      </c>
      <c r="BP594">
        <v>0</v>
      </c>
      <c r="BQ594">
        <v>0</v>
      </c>
      <c r="BR594">
        <v>0</v>
      </c>
      <c r="BS594">
        <v>0</v>
      </c>
      <c r="BT594">
        <v>0</v>
      </c>
      <c r="BU594">
        <v>0</v>
      </c>
      <c r="BV594">
        <v>0</v>
      </c>
      <c r="BW594">
        <v>0</v>
      </c>
      <c r="BX594">
        <v>0</v>
      </c>
      <c r="BY594">
        <v>0</v>
      </c>
      <c r="BZ594">
        <v>0</v>
      </c>
      <c r="CA594" s="192">
        <v>0</v>
      </c>
      <c r="CB594">
        <v>0</v>
      </c>
      <c r="CC594">
        <v>0</v>
      </c>
      <c r="CD594">
        <v>0</v>
      </c>
      <c r="CE594">
        <v>0</v>
      </c>
      <c r="CF594">
        <v>0</v>
      </c>
      <c r="CG594">
        <v>0</v>
      </c>
      <c r="CH594">
        <v>0</v>
      </c>
      <c r="CI594">
        <v>0</v>
      </c>
      <c r="CJ594">
        <v>0</v>
      </c>
      <c r="CK594">
        <v>0</v>
      </c>
      <c r="CL594">
        <v>0</v>
      </c>
      <c r="CM594">
        <v>0</v>
      </c>
      <c r="CN594">
        <v>0</v>
      </c>
      <c r="CO594">
        <v>0</v>
      </c>
      <c r="CP594">
        <v>0</v>
      </c>
      <c r="CQ594">
        <v>0</v>
      </c>
      <c r="CR594">
        <v>0</v>
      </c>
      <c r="CS594">
        <v>0</v>
      </c>
      <c r="CU594">
        <v>0</v>
      </c>
      <c r="CV594">
        <v>0</v>
      </c>
      <c r="CW594">
        <v>0</v>
      </c>
      <c r="CX594">
        <v>0</v>
      </c>
      <c r="CY594">
        <v>0</v>
      </c>
      <c r="CZ594">
        <v>0</v>
      </c>
      <c r="DA594">
        <v>0</v>
      </c>
      <c r="DB594">
        <v>0</v>
      </c>
      <c r="DC594">
        <v>0</v>
      </c>
      <c r="DD594">
        <v>0</v>
      </c>
      <c r="DE594">
        <v>0</v>
      </c>
      <c r="DF594">
        <v>0</v>
      </c>
      <c r="DG594">
        <v>0</v>
      </c>
      <c r="DH594">
        <v>0</v>
      </c>
      <c r="DI594">
        <v>0</v>
      </c>
      <c r="DJ594">
        <v>0</v>
      </c>
      <c r="DK594">
        <v>0</v>
      </c>
      <c r="DL594" s="192">
        <v>0</v>
      </c>
      <c r="DM594">
        <v>0</v>
      </c>
      <c r="DN594">
        <v>0</v>
      </c>
      <c r="DO594">
        <v>0</v>
      </c>
      <c r="DP594">
        <v>0</v>
      </c>
      <c r="DQ594">
        <v>0</v>
      </c>
      <c r="DR594">
        <v>0</v>
      </c>
      <c r="DS594">
        <v>0</v>
      </c>
      <c r="DT594">
        <v>0</v>
      </c>
      <c r="DU594">
        <v>0</v>
      </c>
      <c r="DV594">
        <v>0</v>
      </c>
      <c r="DW594">
        <v>0</v>
      </c>
      <c r="DX594">
        <v>0</v>
      </c>
      <c r="DY594">
        <v>0</v>
      </c>
      <c r="DZ594">
        <v>0</v>
      </c>
      <c r="EA594">
        <v>0</v>
      </c>
      <c r="EB594">
        <v>0</v>
      </c>
      <c r="EC594">
        <v>0</v>
      </c>
      <c r="ED594">
        <v>0</v>
      </c>
      <c r="EF594">
        <v>0</v>
      </c>
      <c r="EG594">
        <v>0</v>
      </c>
      <c r="EH594">
        <v>0</v>
      </c>
      <c r="EI594">
        <v>0</v>
      </c>
      <c r="EJ594">
        <v>0</v>
      </c>
      <c r="EK594">
        <v>0</v>
      </c>
      <c r="EL594">
        <v>0</v>
      </c>
      <c r="EM594">
        <v>0</v>
      </c>
      <c r="EN594">
        <v>0</v>
      </c>
      <c r="EO594">
        <v>0</v>
      </c>
      <c r="EP594">
        <v>0</v>
      </c>
      <c r="EQ594">
        <v>0</v>
      </c>
      <c r="ER594">
        <v>0</v>
      </c>
      <c r="ES594">
        <v>0</v>
      </c>
      <c r="ET594">
        <v>0</v>
      </c>
      <c r="EU594">
        <v>0</v>
      </c>
      <c r="EV594">
        <v>0</v>
      </c>
      <c r="EW594" s="192">
        <v>0</v>
      </c>
      <c r="EX594">
        <v>0</v>
      </c>
      <c r="EY594">
        <v>0</v>
      </c>
      <c r="EZ594">
        <v>0</v>
      </c>
      <c r="FA594">
        <v>0</v>
      </c>
      <c r="FB594">
        <v>0</v>
      </c>
      <c r="FC594">
        <v>0</v>
      </c>
      <c r="FD594">
        <v>0</v>
      </c>
      <c r="FE594">
        <v>0</v>
      </c>
      <c r="FF594">
        <v>0</v>
      </c>
      <c r="FG594">
        <v>0</v>
      </c>
      <c r="FH594">
        <v>0</v>
      </c>
      <c r="FI594">
        <v>0</v>
      </c>
      <c r="FJ594">
        <v>0</v>
      </c>
      <c r="FK594">
        <v>0</v>
      </c>
      <c r="FL594">
        <v>0</v>
      </c>
      <c r="FM594">
        <v>0</v>
      </c>
      <c r="FN594">
        <v>0</v>
      </c>
      <c r="FO594">
        <v>0</v>
      </c>
      <c r="FQ594" s="1158">
        <v>1</v>
      </c>
      <c r="FR594" s="1158">
        <v>1</v>
      </c>
      <c r="FS594" s="1158">
        <v>1</v>
      </c>
      <c r="FT594" s="1158">
        <v>1</v>
      </c>
      <c r="FU594" s="1158">
        <v>1</v>
      </c>
      <c r="FV594" s="1158">
        <v>1</v>
      </c>
      <c r="FW594" s="1158">
        <v>1</v>
      </c>
      <c r="FX594" s="1158">
        <v>1</v>
      </c>
      <c r="FY594" s="1158">
        <v>1</v>
      </c>
      <c r="FZ594" s="1158">
        <v>0</v>
      </c>
    </row>
    <row r="595" spans="1:182">
      <c r="A595" t="s">
        <v>89</v>
      </c>
      <c r="B595" t="s">
        <v>682</v>
      </c>
      <c r="C595">
        <v>23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 s="192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J595">
        <v>0</v>
      </c>
      <c r="BK595">
        <v>0</v>
      </c>
      <c r="BL595">
        <v>0</v>
      </c>
      <c r="BM595">
        <v>0</v>
      </c>
      <c r="BN595">
        <v>0</v>
      </c>
      <c r="BO595">
        <v>0</v>
      </c>
      <c r="BP595">
        <v>0</v>
      </c>
      <c r="BQ595">
        <v>0</v>
      </c>
      <c r="BR595">
        <v>0</v>
      </c>
      <c r="BS595">
        <v>0</v>
      </c>
      <c r="BT595">
        <v>0</v>
      </c>
      <c r="BU595">
        <v>0</v>
      </c>
      <c r="BV595">
        <v>7.8739999999999997</v>
      </c>
      <c r="BW595">
        <v>0</v>
      </c>
      <c r="BX595">
        <v>6.032</v>
      </c>
      <c r="BY595">
        <v>0</v>
      </c>
      <c r="BZ595">
        <v>0</v>
      </c>
      <c r="CA595" s="192">
        <v>1</v>
      </c>
      <c r="CB595">
        <v>0</v>
      </c>
      <c r="CC595">
        <v>0</v>
      </c>
      <c r="CD595">
        <v>0</v>
      </c>
      <c r="CE595">
        <v>0</v>
      </c>
      <c r="CF595">
        <v>0</v>
      </c>
      <c r="CG595">
        <v>0</v>
      </c>
      <c r="CH595">
        <v>0</v>
      </c>
      <c r="CI595">
        <v>0</v>
      </c>
      <c r="CJ595">
        <v>0</v>
      </c>
      <c r="CK595">
        <v>0</v>
      </c>
      <c r="CL595">
        <v>0</v>
      </c>
      <c r="CM595">
        <v>0</v>
      </c>
      <c r="CN595">
        <v>-2</v>
      </c>
      <c r="CO595">
        <v>0</v>
      </c>
      <c r="CP595">
        <v>-2</v>
      </c>
      <c r="CQ595">
        <v>0</v>
      </c>
      <c r="CR595">
        <v>0</v>
      </c>
      <c r="CS595">
        <v>1</v>
      </c>
      <c r="CU595">
        <v>0</v>
      </c>
      <c r="CV595">
        <v>0</v>
      </c>
      <c r="CW595">
        <v>0</v>
      </c>
      <c r="CX595">
        <v>0</v>
      </c>
      <c r="CY595">
        <v>0</v>
      </c>
      <c r="CZ595">
        <v>0</v>
      </c>
      <c r="DA595">
        <v>0</v>
      </c>
      <c r="DB595">
        <v>0</v>
      </c>
      <c r="DC595">
        <v>0</v>
      </c>
      <c r="DD595">
        <v>0</v>
      </c>
      <c r="DE595">
        <v>0</v>
      </c>
      <c r="DF595">
        <v>0</v>
      </c>
      <c r="DG595">
        <v>7.8739999999999997</v>
      </c>
      <c r="DH595">
        <v>0</v>
      </c>
      <c r="DI595">
        <v>6.032</v>
      </c>
      <c r="DJ595">
        <v>0</v>
      </c>
      <c r="DK595">
        <v>0</v>
      </c>
      <c r="DL595" s="192">
        <v>1</v>
      </c>
      <c r="DM595">
        <v>0</v>
      </c>
      <c r="DN595">
        <v>0</v>
      </c>
      <c r="DO595">
        <v>0</v>
      </c>
      <c r="DP595">
        <v>0</v>
      </c>
      <c r="DQ595">
        <v>0</v>
      </c>
      <c r="DR595">
        <v>0</v>
      </c>
      <c r="DS595">
        <v>0</v>
      </c>
      <c r="DT595">
        <v>0</v>
      </c>
      <c r="DU595">
        <v>0</v>
      </c>
      <c r="DV595">
        <v>0</v>
      </c>
      <c r="DW595">
        <v>0</v>
      </c>
      <c r="DX595">
        <v>0</v>
      </c>
      <c r="DY595">
        <v>-1</v>
      </c>
      <c r="DZ595">
        <v>0</v>
      </c>
      <c r="EA595">
        <v>-2</v>
      </c>
      <c r="EB595">
        <v>0</v>
      </c>
      <c r="EC595">
        <v>0</v>
      </c>
      <c r="ED595">
        <v>1</v>
      </c>
      <c r="EF595">
        <v>0</v>
      </c>
      <c r="EG595">
        <v>0</v>
      </c>
      <c r="EH595">
        <v>0</v>
      </c>
      <c r="EI595">
        <v>0</v>
      </c>
      <c r="EJ595">
        <v>0</v>
      </c>
      <c r="EK595">
        <v>0</v>
      </c>
      <c r="EL595">
        <v>0</v>
      </c>
      <c r="EM595">
        <v>0</v>
      </c>
      <c r="EN595">
        <v>0</v>
      </c>
      <c r="EO595">
        <v>0</v>
      </c>
      <c r="EP595">
        <v>0</v>
      </c>
      <c r="EQ595">
        <v>0</v>
      </c>
      <c r="ER595">
        <v>8.1739999999999995</v>
      </c>
      <c r="ES595">
        <v>0</v>
      </c>
      <c r="ET595">
        <v>6.032</v>
      </c>
      <c r="EU595">
        <v>0</v>
      </c>
      <c r="EV595">
        <v>0</v>
      </c>
      <c r="EW595" s="192">
        <v>1</v>
      </c>
      <c r="EX595">
        <v>0</v>
      </c>
      <c r="EY595">
        <v>0</v>
      </c>
      <c r="EZ595">
        <v>0</v>
      </c>
      <c r="FA595">
        <v>0</v>
      </c>
      <c r="FB595">
        <v>0</v>
      </c>
      <c r="FC595">
        <v>0</v>
      </c>
      <c r="FD595">
        <v>0</v>
      </c>
      <c r="FE595">
        <v>0</v>
      </c>
      <c r="FF595">
        <v>0</v>
      </c>
      <c r="FG595">
        <v>0</v>
      </c>
      <c r="FH595">
        <v>0</v>
      </c>
      <c r="FI595">
        <v>0</v>
      </c>
      <c r="FJ595">
        <v>-2</v>
      </c>
      <c r="FK595">
        <v>0</v>
      </c>
      <c r="FL595">
        <v>-2</v>
      </c>
      <c r="FM595">
        <v>0</v>
      </c>
      <c r="FN595">
        <v>0</v>
      </c>
      <c r="FO595">
        <v>1</v>
      </c>
      <c r="FQ595" s="1158">
        <v>1</v>
      </c>
      <c r="FR595" s="1158">
        <v>1</v>
      </c>
      <c r="FS595" s="1158">
        <v>1</v>
      </c>
      <c r="FT595" s="1158">
        <v>1</v>
      </c>
      <c r="FU595" s="1158">
        <v>1</v>
      </c>
      <c r="FV595" s="1158">
        <v>1</v>
      </c>
      <c r="FW595" s="1158" t="s">
        <v>829</v>
      </c>
      <c r="FX595" s="1158" t="s">
        <v>829</v>
      </c>
      <c r="FY595" s="1158">
        <v>1</v>
      </c>
      <c r="FZ595" s="1158">
        <v>1</v>
      </c>
    </row>
    <row r="596" spans="1:182">
      <c r="A596" t="s">
        <v>85</v>
      </c>
      <c r="B596" t="s">
        <v>683</v>
      </c>
      <c r="C596">
        <v>115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>
        <v>0</v>
      </c>
      <c r="AJ596">
        <v>0</v>
      </c>
      <c r="AK596">
        <v>0</v>
      </c>
      <c r="AL596">
        <v>0</v>
      </c>
      <c r="AM596">
        <v>0</v>
      </c>
      <c r="AN596">
        <v>0</v>
      </c>
      <c r="AO596">
        <v>0</v>
      </c>
      <c r="AP596" s="192">
        <v>0</v>
      </c>
      <c r="AQ596">
        <v>0</v>
      </c>
      <c r="AR596">
        <v>0</v>
      </c>
      <c r="AS596">
        <v>0</v>
      </c>
      <c r="AT596">
        <v>0</v>
      </c>
      <c r="AU596">
        <v>0</v>
      </c>
      <c r="AV596">
        <v>0</v>
      </c>
      <c r="AW596">
        <v>0</v>
      </c>
      <c r="AX596">
        <v>0</v>
      </c>
      <c r="AY596">
        <v>0</v>
      </c>
      <c r="AZ596">
        <v>0</v>
      </c>
      <c r="BA596">
        <v>0</v>
      </c>
      <c r="BB596">
        <v>0</v>
      </c>
      <c r="BC596">
        <v>0</v>
      </c>
      <c r="BD596">
        <v>0</v>
      </c>
      <c r="BE596">
        <v>0</v>
      </c>
      <c r="BF596">
        <v>0</v>
      </c>
      <c r="BG596">
        <v>0</v>
      </c>
      <c r="BH596">
        <v>0</v>
      </c>
      <c r="BJ596">
        <v>0</v>
      </c>
      <c r="BK596">
        <v>0</v>
      </c>
      <c r="BL596">
        <v>0</v>
      </c>
      <c r="BM596">
        <v>0</v>
      </c>
      <c r="BN596">
        <v>0</v>
      </c>
      <c r="BO596">
        <v>0</v>
      </c>
      <c r="BP596">
        <v>0</v>
      </c>
      <c r="BQ596">
        <v>0</v>
      </c>
      <c r="BR596">
        <v>0</v>
      </c>
      <c r="BS596">
        <v>0</v>
      </c>
      <c r="BT596">
        <v>0</v>
      </c>
      <c r="BU596">
        <v>0</v>
      </c>
      <c r="BV596">
        <v>1.1000000000000001</v>
      </c>
      <c r="BW596">
        <v>0</v>
      </c>
      <c r="BX596">
        <v>0</v>
      </c>
      <c r="BY596">
        <v>0</v>
      </c>
      <c r="BZ596">
        <v>0</v>
      </c>
      <c r="CA596" s="192">
        <v>1</v>
      </c>
      <c r="CB596">
        <v>0</v>
      </c>
      <c r="CC596">
        <v>0</v>
      </c>
      <c r="CD596">
        <v>0</v>
      </c>
      <c r="CE596">
        <v>0</v>
      </c>
      <c r="CF596">
        <v>0</v>
      </c>
      <c r="CG596">
        <v>0</v>
      </c>
      <c r="CH596">
        <v>0</v>
      </c>
      <c r="CI596">
        <v>0</v>
      </c>
      <c r="CJ596">
        <v>0</v>
      </c>
      <c r="CK596">
        <v>0</v>
      </c>
      <c r="CL596">
        <v>0</v>
      </c>
      <c r="CM596">
        <v>0</v>
      </c>
      <c r="CN596">
        <v>0</v>
      </c>
      <c r="CO596">
        <v>0</v>
      </c>
      <c r="CP596">
        <v>0</v>
      </c>
      <c r="CQ596">
        <v>0</v>
      </c>
      <c r="CR596">
        <v>0</v>
      </c>
      <c r="CS596">
        <v>0</v>
      </c>
      <c r="CU596">
        <v>0</v>
      </c>
      <c r="CV596">
        <v>0</v>
      </c>
      <c r="CW596">
        <v>0</v>
      </c>
      <c r="CX596">
        <v>0</v>
      </c>
      <c r="CY596">
        <v>0</v>
      </c>
      <c r="CZ596">
        <v>0</v>
      </c>
      <c r="DA596">
        <v>0</v>
      </c>
      <c r="DB596">
        <v>0</v>
      </c>
      <c r="DC596">
        <v>0</v>
      </c>
      <c r="DD596">
        <v>0</v>
      </c>
      <c r="DE596">
        <v>0</v>
      </c>
      <c r="DF596">
        <v>0</v>
      </c>
      <c r="DG596">
        <v>1.1000000000000001</v>
      </c>
      <c r="DH596">
        <v>0</v>
      </c>
      <c r="DI596">
        <v>0</v>
      </c>
      <c r="DJ596">
        <v>0</v>
      </c>
      <c r="DK596">
        <v>0</v>
      </c>
      <c r="DL596" s="192">
        <v>1</v>
      </c>
      <c r="DM596">
        <v>0</v>
      </c>
      <c r="DN596">
        <v>0</v>
      </c>
      <c r="DO596">
        <v>0</v>
      </c>
      <c r="DP596">
        <v>0</v>
      </c>
      <c r="DQ596">
        <v>0</v>
      </c>
      <c r="DR596">
        <v>0</v>
      </c>
      <c r="DS596">
        <v>0</v>
      </c>
      <c r="DT596">
        <v>0</v>
      </c>
      <c r="DU596">
        <v>0</v>
      </c>
      <c r="DV596">
        <v>0</v>
      </c>
      <c r="DW596">
        <v>0</v>
      </c>
      <c r="DX596">
        <v>0</v>
      </c>
      <c r="DY596">
        <v>-2</v>
      </c>
      <c r="DZ596">
        <v>0</v>
      </c>
      <c r="EA596">
        <v>0</v>
      </c>
      <c r="EB596">
        <v>0</v>
      </c>
      <c r="EC596">
        <v>0</v>
      </c>
      <c r="ED596">
        <v>1</v>
      </c>
      <c r="EF596">
        <v>0</v>
      </c>
      <c r="EG596">
        <v>0</v>
      </c>
      <c r="EH596">
        <v>0</v>
      </c>
      <c r="EI596">
        <v>0</v>
      </c>
      <c r="EJ596">
        <v>0</v>
      </c>
      <c r="EK596">
        <v>0</v>
      </c>
      <c r="EL596">
        <v>0</v>
      </c>
      <c r="EM596">
        <v>0</v>
      </c>
      <c r="EN596">
        <v>0</v>
      </c>
      <c r="EO596">
        <v>0</v>
      </c>
      <c r="EP596">
        <v>0</v>
      </c>
      <c r="EQ596">
        <v>0</v>
      </c>
      <c r="ER596">
        <v>1.1000000000000001</v>
      </c>
      <c r="ES596">
        <v>0</v>
      </c>
      <c r="ET596">
        <v>0</v>
      </c>
      <c r="EU596">
        <v>0</v>
      </c>
      <c r="EV596">
        <v>0</v>
      </c>
      <c r="EW596" s="192">
        <v>1</v>
      </c>
      <c r="EX596">
        <v>0</v>
      </c>
      <c r="EY596">
        <v>0</v>
      </c>
      <c r="EZ596">
        <v>0</v>
      </c>
      <c r="FA596">
        <v>0</v>
      </c>
      <c r="FB596">
        <v>0</v>
      </c>
      <c r="FC596">
        <v>0</v>
      </c>
      <c r="FD596">
        <v>0</v>
      </c>
      <c r="FE596">
        <v>0</v>
      </c>
      <c r="FF596">
        <v>0</v>
      </c>
      <c r="FG596">
        <v>0</v>
      </c>
      <c r="FH596">
        <v>0</v>
      </c>
      <c r="FI596">
        <v>0</v>
      </c>
      <c r="FJ596">
        <v>0</v>
      </c>
      <c r="FK596">
        <v>0</v>
      </c>
      <c r="FL596">
        <v>0</v>
      </c>
      <c r="FM596">
        <v>0</v>
      </c>
      <c r="FN596">
        <v>0</v>
      </c>
      <c r="FO596">
        <v>0</v>
      </c>
      <c r="FQ596" s="1158">
        <v>1</v>
      </c>
      <c r="FR596" s="1158">
        <v>1</v>
      </c>
      <c r="FS596" s="1158">
        <v>1</v>
      </c>
      <c r="FT596" s="1158">
        <v>1</v>
      </c>
      <c r="FU596" s="1158">
        <v>1</v>
      </c>
      <c r="FV596" s="1158">
        <v>1</v>
      </c>
      <c r="FW596" s="1158" t="s">
        <v>833</v>
      </c>
      <c r="FX596" s="1158">
        <v>1</v>
      </c>
      <c r="FY596" s="1158">
        <v>1</v>
      </c>
      <c r="FZ596" s="1158">
        <v>1</v>
      </c>
    </row>
    <row r="597" spans="1:182">
      <c r="A597" t="s">
        <v>85</v>
      </c>
      <c r="B597" t="s">
        <v>684</v>
      </c>
      <c r="C597">
        <v>115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>
        <v>0</v>
      </c>
      <c r="AJ597">
        <v>0</v>
      </c>
      <c r="AK597">
        <v>0</v>
      </c>
      <c r="AL597">
        <v>0</v>
      </c>
      <c r="AM597">
        <v>0</v>
      </c>
      <c r="AN597">
        <v>0</v>
      </c>
      <c r="AO597">
        <v>0</v>
      </c>
      <c r="AP597" s="192">
        <v>0</v>
      </c>
      <c r="AQ597">
        <v>0</v>
      </c>
      <c r="AR597">
        <v>0</v>
      </c>
      <c r="AS597">
        <v>0</v>
      </c>
      <c r="AT597">
        <v>0</v>
      </c>
      <c r="AU597">
        <v>0</v>
      </c>
      <c r="AV597">
        <v>0</v>
      </c>
      <c r="AW597">
        <v>0</v>
      </c>
      <c r="AX597">
        <v>0</v>
      </c>
      <c r="AY597">
        <v>0</v>
      </c>
      <c r="AZ597">
        <v>0</v>
      </c>
      <c r="BA597">
        <v>0</v>
      </c>
      <c r="BB597">
        <v>0</v>
      </c>
      <c r="BC597">
        <v>0</v>
      </c>
      <c r="BD597">
        <v>0</v>
      </c>
      <c r="BE597">
        <v>0</v>
      </c>
      <c r="BF597">
        <v>0</v>
      </c>
      <c r="BG597">
        <v>0</v>
      </c>
      <c r="BH597">
        <v>0</v>
      </c>
      <c r="BJ597">
        <v>0</v>
      </c>
      <c r="BK597">
        <v>0</v>
      </c>
      <c r="BL597">
        <v>0</v>
      </c>
      <c r="BM597">
        <v>0</v>
      </c>
      <c r="BN597">
        <v>0</v>
      </c>
      <c r="BO597">
        <v>0</v>
      </c>
      <c r="BP597">
        <v>0</v>
      </c>
      <c r="BQ597">
        <v>0</v>
      </c>
      <c r="BR597">
        <v>0</v>
      </c>
      <c r="BS597">
        <v>0</v>
      </c>
      <c r="BT597">
        <v>0</v>
      </c>
      <c r="BU597">
        <v>0</v>
      </c>
      <c r="BV597">
        <v>1.98</v>
      </c>
      <c r="BW597">
        <v>0</v>
      </c>
      <c r="BX597">
        <v>0</v>
      </c>
      <c r="BY597">
        <v>0</v>
      </c>
      <c r="BZ597">
        <v>0</v>
      </c>
      <c r="CA597" s="192">
        <v>1</v>
      </c>
      <c r="CB597">
        <v>0</v>
      </c>
      <c r="CC597">
        <v>0</v>
      </c>
      <c r="CD597">
        <v>0</v>
      </c>
      <c r="CE597">
        <v>0</v>
      </c>
      <c r="CF597">
        <v>0</v>
      </c>
      <c r="CG597">
        <v>0</v>
      </c>
      <c r="CH597">
        <v>0</v>
      </c>
      <c r="CI597">
        <v>0</v>
      </c>
      <c r="CJ597">
        <v>0</v>
      </c>
      <c r="CK597">
        <v>0</v>
      </c>
      <c r="CL597">
        <v>0</v>
      </c>
      <c r="CM597">
        <v>0</v>
      </c>
      <c r="CN597">
        <v>0</v>
      </c>
      <c r="CO597">
        <v>0</v>
      </c>
      <c r="CP597">
        <v>0</v>
      </c>
      <c r="CQ597">
        <v>0</v>
      </c>
      <c r="CR597">
        <v>0</v>
      </c>
      <c r="CS597">
        <v>0</v>
      </c>
      <c r="CU597">
        <v>0</v>
      </c>
      <c r="CV597">
        <v>0</v>
      </c>
      <c r="CW597">
        <v>0</v>
      </c>
      <c r="CX597">
        <v>0</v>
      </c>
      <c r="CY597">
        <v>0</v>
      </c>
      <c r="CZ597">
        <v>0</v>
      </c>
      <c r="DA597">
        <v>0</v>
      </c>
      <c r="DB597">
        <v>0</v>
      </c>
      <c r="DC597">
        <v>0</v>
      </c>
      <c r="DD597">
        <v>0</v>
      </c>
      <c r="DE597">
        <v>0</v>
      </c>
      <c r="DF597">
        <v>0</v>
      </c>
      <c r="DG597">
        <v>1.98</v>
      </c>
      <c r="DH597">
        <v>0</v>
      </c>
      <c r="DI597">
        <v>0</v>
      </c>
      <c r="DJ597">
        <v>0</v>
      </c>
      <c r="DK597">
        <v>0</v>
      </c>
      <c r="DL597" s="192">
        <v>1</v>
      </c>
      <c r="DM597">
        <v>0</v>
      </c>
      <c r="DN597">
        <v>0</v>
      </c>
      <c r="DO597">
        <v>0</v>
      </c>
      <c r="DP597">
        <v>0</v>
      </c>
      <c r="DQ597">
        <v>0</v>
      </c>
      <c r="DR597">
        <v>0</v>
      </c>
      <c r="DS597">
        <v>0</v>
      </c>
      <c r="DT597">
        <v>0</v>
      </c>
      <c r="DU597">
        <v>0</v>
      </c>
      <c r="DV597">
        <v>0</v>
      </c>
      <c r="DW597">
        <v>0</v>
      </c>
      <c r="DX597">
        <v>0</v>
      </c>
      <c r="DY597">
        <v>-2</v>
      </c>
      <c r="DZ597">
        <v>0</v>
      </c>
      <c r="EA597">
        <v>0</v>
      </c>
      <c r="EB597">
        <v>0</v>
      </c>
      <c r="EC597">
        <v>0</v>
      </c>
      <c r="ED597">
        <v>1</v>
      </c>
      <c r="EF597">
        <v>0</v>
      </c>
      <c r="EG597">
        <v>0</v>
      </c>
      <c r="EH597">
        <v>0</v>
      </c>
      <c r="EI597">
        <v>0</v>
      </c>
      <c r="EJ597">
        <v>0</v>
      </c>
      <c r="EK597">
        <v>0</v>
      </c>
      <c r="EL597">
        <v>0</v>
      </c>
      <c r="EM597">
        <v>0</v>
      </c>
      <c r="EN597">
        <v>0</v>
      </c>
      <c r="EO597">
        <v>0</v>
      </c>
      <c r="EP597">
        <v>0</v>
      </c>
      <c r="EQ597">
        <v>0</v>
      </c>
      <c r="ER597">
        <v>1.98</v>
      </c>
      <c r="ES597">
        <v>0</v>
      </c>
      <c r="ET597">
        <v>0</v>
      </c>
      <c r="EU597">
        <v>0</v>
      </c>
      <c r="EV597">
        <v>0</v>
      </c>
      <c r="EW597" s="192">
        <v>1</v>
      </c>
      <c r="EX597">
        <v>0</v>
      </c>
      <c r="EY597">
        <v>0</v>
      </c>
      <c r="EZ597">
        <v>0</v>
      </c>
      <c r="FA597">
        <v>0</v>
      </c>
      <c r="FB597">
        <v>0</v>
      </c>
      <c r="FC597">
        <v>0</v>
      </c>
      <c r="FD597">
        <v>0</v>
      </c>
      <c r="FE597">
        <v>0</v>
      </c>
      <c r="FF597">
        <v>0</v>
      </c>
      <c r="FG597">
        <v>0</v>
      </c>
      <c r="FH597">
        <v>0</v>
      </c>
      <c r="FI597">
        <v>0</v>
      </c>
      <c r="FJ597">
        <v>0</v>
      </c>
      <c r="FK597">
        <v>0</v>
      </c>
      <c r="FL597">
        <v>0</v>
      </c>
      <c r="FM597">
        <v>0</v>
      </c>
      <c r="FN597">
        <v>0</v>
      </c>
      <c r="FO597">
        <v>0</v>
      </c>
      <c r="FQ597" s="1158">
        <v>1</v>
      </c>
      <c r="FR597" s="1158">
        <v>1</v>
      </c>
      <c r="FS597" s="1158">
        <v>1</v>
      </c>
      <c r="FT597" s="1158">
        <v>1</v>
      </c>
      <c r="FU597" s="1158">
        <v>1</v>
      </c>
      <c r="FV597" s="1158">
        <v>1</v>
      </c>
      <c r="FW597" s="1158" t="s">
        <v>833</v>
      </c>
      <c r="FX597" s="1158">
        <v>1</v>
      </c>
      <c r="FY597" s="1158">
        <v>1</v>
      </c>
      <c r="FZ597" s="1158">
        <v>1</v>
      </c>
    </row>
    <row r="598" spans="1:182">
      <c r="A598" t="s">
        <v>87</v>
      </c>
      <c r="B598" t="s">
        <v>685</v>
      </c>
      <c r="C598">
        <v>23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 s="192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0</v>
      </c>
      <c r="BC598">
        <v>0</v>
      </c>
      <c r="BD598">
        <v>0</v>
      </c>
      <c r="BE598">
        <v>0</v>
      </c>
      <c r="BF598">
        <v>0</v>
      </c>
      <c r="BG598">
        <v>0</v>
      </c>
      <c r="BH598">
        <v>0</v>
      </c>
      <c r="BJ598">
        <v>0</v>
      </c>
      <c r="BK598">
        <v>0</v>
      </c>
      <c r="BL598">
        <v>0</v>
      </c>
      <c r="BM598">
        <v>0</v>
      </c>
      <c r="BN598">
        <v>0</v>
      </c>
      <c r="BO598">
        <v>0</v>
      </c>
      <c r="BP598">
        <v>0</v>
      </c>
      <c r="BQ598">
        <v>0</v>
      </c>
      <c r="BR598">
        <v>0</v>
      </c>
      <c r="BS598">
        <v>0</v>
      </c>
      <c r="BT598">
        <v>0</v>
      </c>
      <c r="BU598">
        <v>0</v>
      </c>
      <c r="BV598">
        <v>1.5</v>
      </c>
      <c r="BW598">
        <v>0</v>
      </c>
      <c r="BX598">
        <v>0</v>
      </c>
      <c r="BY598">
        <v>0</v>
      </c>
      <c r="BZ598">
        <v>0</v>
      </c>
      <c r="CA598" s="192">
        <v>1</v>
      </c>
      <c r="CB598">
        <v>0</v>
      </c>
      <c r="CC598">
        <v>0</v>
      </c>
      <c r="CD598">
        <v>0</v>
      </c>
      <c r="CE598">
        <v>0</v>
      </c>
      <c r="CF598">
        <v>0</v>
      </c>
      <c r="CG598">
        <v>0</v>
      </c>
      <c r="CH598">
        <v>0</v>
      </c>
      <c r="CI598">
        <v>0</v>
      </c>
      <c r="CJ598">
        <v>0</v>
      </c>
      <c r="CK598">
        <v>0</v>
      </c>
      <c r="CL598">
        <v>0</v>
      </c>
      <c r="CM598">
        <v>0</v>
      </c>
      <c r="CN598">
        <v>0</v>
      </c>
      <c r="CO598">
        <v>0</v>
      </c>
      <c r="CP598">
        <v>0</v>
      </c>
      <c r="CQ598">
        <v>0</v>
      </c>
      <c r="CR598">
        <v>0</v>
      </c>
      <c r="CS598">
        <v>0</v>
      </c>
      <c r="CU598">
        <v>0</v>
      </c>
      <c r="CV598">
        <v>0</v>
      </c>
      <c r="CW598">
        <v>0</v>
      </c>
      <c r="CX598">
        <v>0</v>
      </c>
      <c r="CY598">
        <v>0</v>
      </c>
      <c r="CZ598">
        <v>0</v>
      </c>
      <c r="DA598">
        <v>0</v>
      </c>
      <c r="DB598">
        <v>0</v>
      </c>
      <c r="DC598">
        <v>0</v>
      </c>
      <c r="DD598">
        <v>0</v>
      </c>
      <c r="DE598">
        <v>0</v>
      </c>
      <c r="DF598">
        <v>0</v>
      </c>
      <c r="DG598">
        <v>1.5</v>
      </c>
      <c r="DH598">
        <v>0</v>
      </c>
      <c r="DI598">
        <v>0</v>
      </c>
      <c r="DJ598">
        <v>0</v>
      </c>
      <c r="DK598">
        <v>0</v>
      </c>
      <c r="DL598" s="192">
        <v>1</v>
      </c>
      <c r="DM598">
        <v>0</v>
      </c>
      <c r="DN598">
        <v>0</v>
      </c>
      <c r="DO598">
        <v>0</v>
      </c>
      <c r="DP598">
        <v>0</v>
      </c>
      <c r="DQ598">
        <v>0</v>
      </c>
      <c r="DR598">
        <v>0</v>
      </c>
      <c r="DS598">
        <v>0</v>
      </c>
      <c r="DT598">
        <v>0</v>
      </c>
      <c r="DU598">
        <v>0</v>
      </c>
      <c r="DV598">
        <v>0</v>
      </c>
      <c r="DW598">
        <v>0</v>
      </c>
      <c r="DX598">
        <v>0</v>
      </c>
      <c r="DY598">
        <v>-2</v>
      </c>
      <c r="DZ598">
        <v>0</v>
      </c>
      <c r="EA598">
        <v>0</v>
      </c>
      <c r="EB598">
        <v>0</v>
      </c>
      <c r="EC598">
        <v>0</v>
      </c>
      <c r="ED598">
        <v>1</v>
      </c>
      <c r="EF598">
        <v>0</v>
      </c>
      <c r="EG598">
        <v>0</v>
      </c>
      <c r="EH598">
        <v>0</v>
      </c>
      <c r="EI598">
        <v>0</v>
      </c>
      <c r="EJ598">
        <v>0</v>
      </c>
      <c r="EK598">
        <v>0</v>
      </c>
      <c r="EL598">
        <v>0</v>
      </c>
      <c r="EM598">
        <v>0</v>
      </c>
      <c r="EN598">
        <v>0</v>
      </c>
      <c r="EO598">
        <v>0</v>
      </c>
      <c r="EP598">
        <v>0</v>
      </c>
      <c r="EQ598">
        <v>0</v>
      </c>
      <c r="ER598">
        <v>1.5</v>
      </c>
      <c r="ES598">
        <v>0</v>
      </c>
      <c r="ET598">
        <v>0</v>
      </c>
      <c r="EU598">
        <v>0</v>
      </c>
      <c r="EV598">
        <v>0</v>
      </c>
      <c r="EW598" s="192">
        <v>1</v>
      </c>
      <c r="EX598">
        <v>0</v>
      </c>
      <c r="EY598">
        <v>0</v>
      </c>
      <c r="EZ598">
        <v>0</v>
      </c>
      <c r="FA598">
        <v>0</v>
      </c>
      <c r="FB598">
        <v>0</v>
      </c>
      <c r="FC598">
        <v>0</v>
      </c>
      <c r="FD598">
        <v>0</v>
      </c>
      <c r="FE598">
        <v>0</v>
      </c>
      <c r="FF598">
        <v>0</v>
      </c>
      <c r="FG598">
        <v>0</v>
      </c>
      <c r="FH598">
        <v>0</v>
      </c>
      <c r="FI598">
        <v>0</v>
      </c>
      <c r="FJ598">
        <v>0</v>
      </c>
      <c r="FK598">
        <v>0</v>
      </c>
      <c r="FL598">
        <v>0</v>
      </c>
      <c r="FM598">
        <v>0</v>
      </c>
      <c r="FN598">
        <v>0</v>
      </c>
      <c r="FO598">
        <v>0</v>
      </c>
      <c r="FQ598" s="1158">
        <v>1</v>
      </c>
      <c r="FR598" s="1158">
        <v>1</v>
      </c>
      <c r="FS598" s="1158">
        <v>1</v>
      </c>
      <c r="FT598" s="1158">
        <v>1</v>
      </c>
      <c r="FU598" s="1158">
        <v>1</v>
      </c>
      <c r="FV598" s="1158">
        <v>1</v>
      </c>
      <c r="FW598" s="1158" t="s">
        <v>833</v>
      </c>
      <c r="FX598" s="1158">
        <v>1</v>
      </c>
      <c r="FY598" s="1158">
        <v>1</v>
      </c>
      <c r="FZ598" s="1158">
        <v>1</v>
      </c>
    </row>
    <row r="599" spans="1:182">
      <c r="A599" t="s">
        <v>83</v>
      </c>
      <c r="B599" t="s">
        <v>161</v>
      </c>
      <c r="C599">
        <v>115</v>
      </c>
      <c r="D599">
        <v>0</v>
      </c>
      <c r="E599">
        <v>0</v>
      </c>
      <c r="F599">
        <v>220</v>
      </c>
      <c r="G599">
        <v>0</v>
      </c>
      <c r="H599">
        <v>22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1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 s="192">
        <v>0</v>
      </c>
      <c r="AQ599">
        <v>0</v>
      </c>
      <c r="AR599">
        <v>0</v>
      </c>
      <c r="AS599">
        <v>0</v>
      </c>
      <c r="AT599">
        <v>0</v>
      </c>
      <c r="AU599">
        <v>2</v>
      </c>
      <c r="AV599">
        <v>2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0</v>
      </c>
      <c r="BH599">
        <v>1</v>
      </c>
      <c r="BJ599">
        <v>0</v>
      </c>
      <c r="BK599">
        <v>0</v>
      </c>
      <c r="BL599">
        <v>0</v>
      </c>
      <c r="BM599">
        <v>0</v>
      </c>
      <c r="BN599">
        <v>0</v>
      </c>
      <c r="BO599">
        <v>0</v>
      </c>
      <c r="BP599">
        <v>0</v>
      </c>
      <c r="BQ599">
        <v>0</v>
      </c>
      <c r="BR599">
        <v>0</v>
      </c>
      <c r="BS599">
        <v>0</v>
      </c>
      <c r="BT599">
        <v>0</v>
      </c>
      <c r="BU599">
        <v>0</v>
      </c>
      <c r="BV599">
        <v>0</v>
      </c>
      <c r="BW599">
        <v>0</v>
      </c>
      <c r="BX599">
        <v>0</v>
      </c>
      <c r="BY599">
        <v>0</v>
      </c>
      <c r="BZ599">
        <v>0</v>
      </c>
      <c r="CA599" s="192">
        <v>0</v>
      </c>
      <c r="CB599">
        <v>0</v>
      </c>
      <c r="CC599">
        <v>0</v>
      </c>
      <c r="CD599">
        <v>0</v>
      </c>
      <c r="CE599">
        <v>0</v>
      </c>
      <c r="CF599">
        <v>2</v>
      </c>
      <c r="CG599">
        <v>2</v>
      </c>
      <c r="CH599">
        <v>0</v>
      </c>
      <c r="CI599">
        <v>0</v>
      </c>
      <c r="CJ599">
        <v>0</v>
      </c>
      <c r="CK599">
        <v>0</v>
      </c>
      <c r="CL599">
        <v>0</v>
      </c>
      <c r="CM599">
        <v>0</v>
      </c>
      <c r="CN599">
        <v>0</v>
      </c>
      <c r="CO599">
        <v>0</v>
      </c>
      <c r="CP599">
        <v>0</v>
      </c>
      <c r="CQ599">
        <v>0</v>
      </c>
      <c r="CR599">
        <v>0</v>
      </c>
      <c r="CS599">
        <v>1</v>
      </c>
      <c r="CU599">
        <v>0</v>
      </c>
      <c r="CV599">
        <v>0</v>
      </c>
      <c r="CW599">
        <v>0</v>
      </c>
      <c r="CX599">
        <v>0</v>
      </c>
      <c r="CY599">
        <v>0</v>
      </c>
      <c r="CZ599">
        <v>0</v>
      </c>
      <c r="DA599">
        <v>0</v>
      </c>
      <c r="DB599">
        <v>0</v>
      </c>
      <c r="DC599">
        <v>0</v>
      </c>
      <c r="DD599">
        <v>0</v>
      </c>
      <c r="DE599">
        <v>0</v>
      </c>
      <c r="DF599">
        <v>0</v>
      </c>
      <c r="DG599">
        <v>0</v>
      </c>
      <c r="DH599">
        <v>0</v>
      </c>
      <c r="DI599">
        <v>0</v>
      </c>
      <c r="DJ599">
        <v>0</v>
      </c>
      <c r="DK599">
        <v>0</v>
      </c>
      <c r="DL599" s="192">
        <v>0</v>
      </c>
      <c r="DM599">
        <v>0</v>
      </c>
      <c r="DN599">
        <v>0</v>
      </c>
      <c r="DO599">
        <v>0</v>
      </c>
      <c r="DP599">
        <v>0</v>
      </c>
      <c r="DQ599">
        <v>2</v>
      </c>
      <c r="DR599">
        <v>2</v>
      </c>
      <c r="DS599">
        <v>0</v>
      </c>
      <c r="DT599">
        <v>0</v>
      </c>
      <c r="DU599">
        <v>0</v>
      </c>
      <c r="DV599">
        <v>0</v>
      </c>
      <c r="DW599">
        <v>0</v>
      </c>
      <c r="DX599">
        <v>0</v>
      </c>
      <c r="DY599">
        <v>0</v>
      </c>
      <c r="DZ599">
        <v>0</v>
      </c>
      <c r="EA599">
        <v>0</v>
      </c>
      <c r="EB599">
        <v>0</v>
      </c>
      <c r="EC599">
        <v>0</v>
      </c>
      <c r="ED599">
        <v>1</v>
      </c>
      <c r="EF599">
        <v>0</v>
      </c>
      <c r="EG599">
        <v>0</v>
      </c>
      <c r="EH599">
        <v>0</v>
      </c>
      <c r="EI599">
        <v>0</v>
      </c>
      <c r="EJ599">
        <v>0</v>
      </c>
      <c r="EK599">
        <v>0</v>
      </c>
      <c r="EL599">
        <v>0</v>
      </c>
      <c r="EM599">
        <v>0</v>
      </c>
      <c r="EN599">
        <v>0</v>
      </c>
      <c r="EO599">
        <v>0</v>
      </c>
      <c r="EP599">
        <v>0</v>
      </c>
      <c r="EQ599">
        <v>0</v>
      </c>
      <c r="ER599">
        <v>0</v>
      </c>
      <c r="ES599">
        <v>0</v>
      </c>
      <c r="ET599">
        <v>0</v>
      </c>
      <c r="EU599">
        <v>0</v>
      </c>
      <c r="EV599">
        <v>0</v>
      </c>
      <c r="EW599" s="192">
        <v>0</v>
      </c>
      <c r="EX599">
        <v>0</v>
      </c>
      <c r="EY599">
        <v>0</v>
      </c>
      <c r="EZ599">
        <v>0</v>
      </c>
      <c r="FA599">
        <v>0</v>
      </c>
      <c r="FB599">
        <v>2</v>
      </c>
      <c r="FC599">
        <v>2</v>
      </c>
      <c r="FD599">
        <v>0</v>
      </c>
      <c r="FE599">
        <v>0</v>
      </c>
      <c r="FF599">
        <v>0</v>
      </c>
      <c r="FG599">
        <v>0</v>
      </c>
      <c r="FH599">
        <v>0</v>
      </c>
      <c r="FI599">
        <v>0</v>
      </c>
      <c r="FJ599">
        <v>0</v>
      </c>
      <c r="FK599">
        <v>0</v>
      </c>
      <c r="FL599">
        <v>0</v>
      </c>
      <c r="FM599">
        <v>0</v>
      </c>
      <c r="FN599">
        <v>0</v>
      </c>
      <c r="FO599">
        <v>1</v>
      </c>
      <c r="FQ599" s="1158">
        <v>1</v>
      </c>
      <c r="FR599" s="1158">
        <v>1</v>
      </c>
      <c r="FS599" s="1158" t="s">
        <v>824</v>
      </c>
      <c r="FT599" s="1158">
        <v>1</v>
      </c>
      <c r="FU599" s="1158">
        <v>1</v>
      </c>
      <c r="FV599" s="1158">
        <v>1</v>
      </c>
      <c r="FW599" s="1158">
        <v>1</v>
      </c>
      <c r="FX599" s="1158">
        <v>1</v>
      </c>
      <c r="FY599" s="1158">
        <v>1</v>
      </c>
      <c r="FZ599" s="1158">
        <v>1</v>
      </c>
    </row>
    <row r="600" spans="1:182">
      <c r="A600" t="s">
        <v>102</v>
      </c>
      <c r="B600" t="s">
        <v>687</v>
      </c>
      <c r="C600">
        <v>23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 s="192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J600">
        <v>0</v>
      </c>
      <c r="BK600">
        <v>0</v>
      </c>
      <c r="BL600">
        <v>0</v>
      </c>
      <c r="BM600">
        <v>0</v>
      </c>
      <c r="BN600">
        <v>0</v>
      </c>
      <c r="BO600">
        <v>0</v>
      </c>
      <c r="BP600">
        <v>0</v>
      </c>
      <c r="BQ600">
        <v>0</v>
      </c>
      <c r="BR600">
        <v>0</v>
      </c>
      <c r="BS600">
        <v>0</v>
      </c>
      <c r="BT600">
        <v>0</v>
      </c>
      <c r="BU600">
        <v>0</v>
      </c>
      <c r="BV600">
        <v>0</v>
      </c>
      <c r="BW600">
        <v>0</v>
      </c>
      <c r="BX600">
        <v>0</v>
      </c>
      <c r="BY600">
        <v>0</v>
      </c>
      <c r="BZ600">
        <v>0</v>
      </c>
      <c r="CA600" s="192">
        <v>0</v>
      </c>
      <c r="CB600">
        <v>0</v>
      </c>
      <c r="CC600">
        <v>0</v>
      </c>
      <c r="CD600">
        <v>0</v>
      </c>
      <c r="CE600">
        <v>0</v>
      </c>
      <c r="CF600">
        <v>0</v>
      </c>
      <c r="CG600">
        <v>0</v>
      </c>
      <c r="CH600">
        <v>0</v>
      </c>
      <c r="CI600">
        <v>0</v>
      </c>
      <c r="CJ600">
        <v>0</v>
      </c>
      <c r="CK600">
        <v>0</v>
      </c>
      <c r="CL600">
        <v>0</v>
      </c>
      <c r="CM600">
        <v>0</v>
      </c>
      <c r="CN600">
        <v>0</v>
      </c>
      <c r="CO600">
        <v>0</v>
      </c>
      <c r="CP600">
        <v>0</v>
      </c>
      <c r="CQ600">
        <v>0</v>
      </c>
      <c r="CR600">
        <v>0</v>
      </c>
      <c r="CS600">
        <v>0</v>
      </c>
      <c r="CU600">
        <v>0</v>
      </c>
      <c r="CV600">
        <v>0</v>
      </c>
      <c r="CW600">
        <v>0</v>
      </c>
      <c r="CX600">
        <v>0</v>
      </c>
      <c r="CY600">
        <v>0</v>
      </c>
      <c r="CZ600">
        <v>0</v>
      </c>
      <c r="DA600">
        <v>0</v>
      </c>
      <c r="DB600">
        <v>0</v>
      </c>
      <c r="DC600">
        <v>0</v>
      </c>
      <c r="DD600">
        <v>0</v>
      </c>
      <c r="DE600">
        <v>0</v>
      </c>
      <c r="DF600">
        <v>0</v>
      </c>
      <c r="DG600">
        <v>0</v>
      </c>
      <c r="DH600">
        <v>0</v>
      </c>
      <c r="DI600">
        <v>312.95999999999998</v>
      </c>
      <c r="DJ600">
        <v>0</v>
      </c>
      <c r="DK600">
        <v>0</v>
      </c>
      <c r="DL600" s="192">
        <v>1</v>
      </c>
      <c r="DM600">
        <v>0</v>
      </c>
      <c r="DN600">
        <v>0</v>
      </c>
      <c r="DO600">
        <v>0</v>
      </c>
      <c r="DP600">
        <v>0</v>
      </c>
      <c r="DQ600">
        <v>0</v>
      </c>
      <c r="DR600">
        <v>0</v>
      </c>
      <c r="DS600">
        <v>0</v>
      </c>
      <c r="DT600">
        <v>0</v>
      </c>
      <c r="DU600">
        <v>0</v>
      </c>
      <c r="DV600">
        <v>0</v>
      </c>
      <c r="DW600">
        <v>0</v>
      </c>
      <c r="DX600">
        <v>0</v>
      </c>
      <c r="DY600">
        <v>0</v>
      </c>
      <c r="DZ600">
        <v>0</v>
      </c>
      <c r="EA600">
        <v>-2</v>
      </c>
      <c r="EB600">
        <v>0</v>
      </c>
      <c r="EC600">
        <v>0</v>
      </c>
      <c r="ED600">
        <v>1</v>
      </c>
      <c r="EF600">
        <v>0</v>
      </c>
      <c r="EG600">
        <v>0</v>
      </c>
      <c r="EH600">
        <v>0</v>
      </c>
      <c r="EI600">
        <v>0</v>
      </c>
      <c r="EJ600">
        <v>0</v>
      </c>
      <c r="EK600">
        <v>0</v>
      </c>
      <c r="EL600">
        <v>0</v>
      </c>
      <c r="EM600">
        <v>0</v>
      </c>
      <c r="EN600">
        <v>0</v>
      </c>
      <c r="EO600">
        <v>0</v>
      </c>
      <c r="EP600">
        <v>0</v>
      </c>
      <c r="EQ600">
        <v>0</v>
      </c>
      <c r="ER600">
        <v>0</v>
      </c>
      <c r="ES600">
        <v>0</v>
      </c>
      <c r="ET600">
        <v>312.95999999999998</v>
      </c>
      <c r="EU600">
        <v>0</v>
      </c>
      <c r="EV600">
        <v>0</v>
      </c>
      <c r="EW600" s="192">
        <v>1</v>
      </c>
      <c r="EX600">
        <v>0</v>
      </c>
      <c r="EY600">
        <v>0</v>
      </c>
      <c r="EZ600">
        <v>0</v>
      </c>
      <c r="FA600">
        <v>0</v>
      </c>
      <c r="FB600">
        <v>0</v>
      </c>
      <c r="FC600">
        <v>0</v>
      </c>
      <c r="FD600">
        <v>0</v>
      </c>
      <c r="FE600">
        <v>0</v>
      </c>
      <c r="FF600">
        <v>0</v>
      </c>
      <c r="FG600">
        <v>0</v>
      </c>
      <c r="FH600">
        <v>0</v>
      </c>
      <c r="FI600">
        <v>0</v>
      </c>
      <c r="FJ600">
        <v>0</v>
      </c>
      <c r="FK600">
        <v>0</v>
      </c>
      <c r="FL600">
        <v>-2</v>
      </c>
      <c r="FM600">
        <v>0</v>
      </c>
      <c r="FN600">
        <v>0</v>
      </c>
      <c r="FO600">
        <v>1</v>
      </c>
      <c r="FQ600" s="1158">
        <v>1</v>
      </c>
      <c r="FR600" s="1158">
        <v>1</v>
      </c>
      <c r="FS600" s="1158">
        <v>1</v>
      </c>
      <c r="FT600" s="1158">
        <v>1</v>
      </c>
      <c r="FU600" s="1158">
        <v>1</v>
      </c>
      <c r="FV600" s="1158">
        <v>1</v>
      </c>
      <c r="FW600" s="1158">
        <v>1</v>
      </c>
      <c r="FX600" s="1158" t="s">
        <v>833</v>
      </c>
      <c r="FY600" s="1158">
        <v>1</v>
      </c>
      <c r="FZ600" s="1158">
        <v>1</v>
      </c>
    </row>
    <row r="601" spans="1:182">
      <c r="A601" t="s">
        <v>102</v>
      </c>
      <c r="B601" t="s">
        <v>687</v>
      </c>
      <c r="C601">
        <v>50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  <c r="AM601">
        <v>0</v>
      </c>
      <c r="AN601">
        <v>0</v>
      </c>
      <c r="AO601">
        <v>0</v>
      </c>
      <c r="AP601" s="192">
        <v>0</v>
      </c>
      <c r="AQ601">
        <v>0</v>
      </c>
      <c r="AR601">
        <v>0</v>
      </c>
      <c r="AS601">
        <v>0</v>
      </c>
      <c r="AT601">
        <v>0</v>
      </c>
      <c r="AU601">
        <v>0</v>
      </c>
      <c r="AV601">
        <v>0</v>
      </c>
      <c r="AW601">
        <v>0</v>
      </c>
      <c r="AX601">
        <v>0</v>
      </c>
      <c r="AY601">
        <v>0</v>
      </c>
      <c r="AZ601">
        <v>0</v>
      </c>
      <c r="BA601">
        <v>0</v>
      </c>
      <c r="BB601">
        <v>0</v>
      </c>
      <c r="BC601">
        <v>0</v>
      </c>
      <c r="BD601">
        <v>0</v>
      </c>
      <c r="BE601">
        <v>0</v>
      </c>
      <c r="BF601">
        <v>0</v>
      </c>
      <c r="BG601">
        <v>0</v>
      </c>
      <c r="BH601">
        <v>0</v>
      </c>
      <c r="BJ601">
        <v>0</v>
      </c>
      <c r="BK601">
        <v>0</v>
      </c>
      <c r="BL601">
        <v>0</v>
      </c>
      <c r="BM601">
        <v>0</v>
      </c>
      <c r="BN601">
        <v>0</v>
      </c>
      <c r="BO601">
        <v>0</v>
      </c>
      <c r="BP601">
        <v>0</v>
      </c>
      <c r="BQ601">
        <v>0</v>
      </c>
      <c r="BR601">
        <v>0</v>
      </c>
      <c r="BS601">
        <v>0</v>
      </c>
      <c r="BT601">
        <v>0</v>
      </c>
      <c r="BU601">
        <v>0</v>
      </c>
      <c r="BV601">
        <v>0</v>
      </c>
      <c r="BW601">
        <v>0</v>
      </c>
      <c r="BX601">
        <v>0</v>
      </c>
      <c r="BY601">
        <v>0</v>
      </c>
      <c r="BZ601">
        <v>0</v>
      </c>
      <c r="CA601" s="192">
        <v>0</v>
      </c>
      <c r="CB601">
        <v>0</v>
      </c>
      <c r="CC601">
        <v>0</v>
      </c>
      <c r="CD601">
        <v>0</v>
      </c>
      <c r="CE601">
        <v>0</v>
      </c>
      <c r="CF601">
        <v>0</v>
      </c>
      <c r="CG601">
        <v>0</v>
      </c>
      <c r="CH601">
        <v>0</v>
      </c>
      <c r="CI601">
        <v>0</v>
      </c>
      <c r="CJ601">
        <v>0</v>
      </c>
      <c r="CK601">
        <v>0</v>
      </c>
      <c r="CL601">
        <v>0</v>
      </c>
      <c r="CM601">
        <v>0</v>
      </c>
      <c r="CN601">
        <v>0</v>
      </c>
      <c r="CO601">
        <v>0</v>
      </c>
      <c r="CP601">
        <v>0</v>
      </c>
      <c r="CQ601">
        <v>0</v>
      </c>
      <c r="CR601">
        <v>0</v>
      </c>
      <c r="CS601">
        <v>0</v>
      </c>
      <c r="CU601">
        <v>0</v>
      </c>
      <c r="CV601">
        <v>0</v>
      </c>
      <c r="CW601">
        <v>0</v>
      </c>
      <c r="CX601">
        <v>0</v>
      </c>
      <c r="CY601">
        <v>0</v>
      </c>
      <c r="CZ601">
        <v>0</v>
      </c>
      <c r="DA601">
        <v>0</v>
      </c>
      <c r="DB601">
        <v>0</v>
      </c>
      <c r="DC601">
        <v>0</v>
      </c>
      <c r="DD601">
        <v>0</v>
      </c>
      <c r="DE601">
        <v>0</v>
      </c>
      <c r="DF601">
        <v>0</v>
      </c>
      <c r="DG601">
        <v>0</v>
      </c>
      <c r="DH601">
        <v>0</v>
      </c>
      <c r="DI601">
        <v>0</v>
      </c>
      <c r="DJ601">
        <v>0</v>
      </c>
      <c r="DK601">
        <v>0</v>
      </c>
      <c r="DL601" s="192">
        <v>0</v>
      </c>
      <c r="DM601">
        <v>0</v>
      </c>
      <c r="DN601">
        <v>0</v>
      </c>
      <c r="DO601">
        <v>0</v>
      </c>
      <c r="DP601">
        <v>0</v>
      </c>
      <c r="DQ601">
        <v>0</v>
      </c>
      <c r="DR601">
        <v>0</v>
      </c>
      <c r="DS601">
        <v>0</v>
      </c>
      <c r="DT601">
        <v>0</v>
      </c>
      <c r="DU601">
        <v>0</v>
      </c>
      <c r="DV601">
        <v>0</v>
      </c>
      <c r="DW601">
        <v>0</v>
      </c>
      <c r="DX601">
        <v>0</v>
      </c>
      <c r="DY601">
        <v>0</v>
      </c>
      <c r="DZ601">
        <v>0</v>
      </c>
      <c r="EA601">
        <v>0</v>
      </c>
      <c r="EB601">
        <v>0</v>
      </c>
      <c r="EC601">
        <v>0</v>
      </c>
      <c r="ED601">
        <v>0</v>
      </c>
      <c r="EF601">
        <v>0</v>
      </c>
      <c r="EG601">
        <v>0</v>
      </c>
      <c r="EH601">
        <v>0</v>
      </c>
      <c r="EI601">
        <v>0</v>
      </c>
      <c r="EJ601">
        <v>0</v>
      </c>
      <c r="EK601">
        <v>0</v>
      </c>
      <c r="EL601">
        <v>0</v>
      </c>
      <c r="EM601">
        <v>0</v>
      </c>
      <c r="EN601">
        <v>0</v>
      </c>
      <c r="EO601">
        <v>0</v>
      </c>
      <c r="EP601">
        <v>0</v>
      </c>
      <c r="EQ601">
        <v>0</v>
      </c>
      <c r="ER601">
        <v>0</v>
      </c>
      <c r="ES601">
        <v>0</v>
      </c>
      <c r="ET601">
        <v>0</v>
      </c>
      <c r="EU601">
        <v>0</v>
      </c>
      <c r="EV601">
        <v>0</v>
      </c>
      <c r="EW601" s="192">
        <v>0</v>
      </c>
      <c r="EX601">
        <v>0</v>
      </c>
      <c r="EY601">
        <v>0</v>
      </c>
      <c r="EZ601">
        <v>0</v>
      </c>
      <c r="FA601">
        <v>0</v>
      </c>
      <c r="FB601">
        <v>0</v>
      </c>
      <c r="FC601">
        <v>0</v>
      </c>
      <c r="FD601">
        <v>0</v>
      </c>
      <c r="FE601">
        <v>0</v>
      </c>
      <c r="FF601">
        <v>0</v>
      </c>
      <c r="FG601">
        <v>0</v>
      </c>
      <c r="FH601">
        <v>0</v>
      </c>
      <c r="FI601">
        <v>0</v>
      </c>
      <c r="FJ601">
        <v>0</v>
      </c>
      <c r="FK601">
        <v>0</v>
      </c>
      <c r="FL601">
        <v>0</v>
      </c>
      <c r="FM601">
        <v>0</v>
      </c>
      <c r="FN601">
        <v>0</v>
      </c>
      <c r="FO601">
        <v>0</v>
      </c>
      <c r="FQ601" s="1158">
        <v>1</v>
      </c>
      <c r="FR601" s="1158">
        <v>1</v>
      </c>
      <c r="FS601" s="1158">
        <v>1</v>
      </c>
      <c r="FT601" s="1158">
        <v>1</v>
      </c>
      <c r="FU601" s="1158">
        <v>1</v>
      </c>
      <c r="FV601" s="1158">
        <v>1</v>
      </c>
      <c r="FW601" s="1158">
        <v>1</v>
      </c>
      <c r="FX601" s="1158">
        <v>1</v>
      </c>
      <c r="FY601" s="1158">
        <v>1</v>
      </c>
      <c r="FZ601" s="1158">
        <v>0</v>
      </c>
    </row>
    <row r="602" spans="1:182">
      <c r="A602" t="s">
        <v>89</v>
      </c>
      <c r="B602" t="s">
        <v>688</v>
      </c>
      <c r="C602">
        <v>23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  <c r="AM602">
        <v>0</v>
      </c>
      <c r="AN602">
        <v>0</v>
      </c>
      <c r="AO602">
        <v>0</v>
      </c>
      <c r="AP602" s="192">
        <v>0</v>
      </c>
      <c r="AQ602">
        <v>0</v>
      </c>
      <c r="AR602">
        <v>0</v>
      </c>
      <c r="AS602">
        <v>0</v>
      </c>
      <c r="AT602">
        <v>0</v>
      </c>
      <c r="AU602">
        <v>0</v>
      </c>
      <c r="AV602">
        <v>0</v>
      </c>
      <c r="AW602">
        <v>0</v>
      </c>
      <c r="AX602">
        <v>0</v>
      </c>
      <c r="AY602">
        <v>0</v>
      </c>
      <c r="AZ602">
        <v>0</v>
      </c>
      <c r="BA602">
        <v>0</v>
      </c>
      <c r="BB602">
        <v>0</v>
      </c>
      <c r="BC602">
        <v>0</v>
      </c>
      <c r="BD602">
        <v>0</v>
      </c>
      <c r="BE602">
        <v>0</v>
      </c>
      <c r="BF602">
        <v>0</v>
      </c>
      <c r="BG602">
        <v>0</v>
      </c>
      <c r="BH602">
        <v>0</v>
      </c>
      <c r="BJ602">
        <v>0</v>
      </c>
      <c r="BK602">
        <v>0</v>
      </c>
      <c r="BL602">
        <v>0</v>
      </c>
      <c r="BM602">
        <v>0</v>
      </c>
      <c r="BN602">
        <v>0</v>
      </c>
      <c r="BO602">
        <v>0</v>
      </c>
      <c r="BP602">
        <v>0</v>
      </c>
      <c r="BQ602">
        <v>0</v>
      </c>
      <c r="BR602">
        <v>0</v>
      </c>
      <c r="BS602">
        <v>0</v>
      </c>
      <c r="BT602">
        <v>0</v>
      </c>
      <c r="BU602">
        <v>0</v>
      </c>
      <c r="BV602">
        <v>0</v>
      </c>
      <c r="BW602">
        <v>0</v>
      </c>
      <c r="BX602">
        <v>0</v>
      </c>
      <c r="BY602">
        <v>0</v>
      </c>
      <c r="BZ602">
        <v>0</v>
      </c>
      <c r="CA602" s="192">
        <v>0</v>
      </c>
      <c r="CB602">
        <v>0</v>
      </c>
      <c r="CC602">
        <v>0</v>
      </c>
      <c r="CD602">
        <v>0</v>
      </c>
      <c r="CE602">
        <v>0</v>
      </c>
      <c r="CF602">
        <v>0</v>
      </c>
      <c r="CG602">
        <v>0</v>
      </c>
      <c r="CH602">
        <v>0</v>
      </c>
      <c r="CI602">
        <v>0</v>
      </c>
      <c r="CJ602">
        <v>0</v>
      </c>
      <c r="CK602">
        <v>0</v>
      </c>
      <c r="CL602">
        <v>0</v>
      </c>
      <c r="CM602">
        <v>0</v>
      </c>
      <c r="CN602">
        <v>0</v>
      </c>
      <c r="CO602">
        <v>0</v>
      </c>
      <c r="CP602">
        <v>0</v>
      </c>
      <c r="CQ602">
        <v>0</v>
      </c>
      <c r="CR602">
        <v>0</v>
      </c>
      <c r="CS602">
        <v>0</v>
      </c>
      <c r="CU602">
        <v>0</v>
      </c>
      <c r="CV602">
        <v>0</v>
      </c>
      <c r="CW602">
        <v>0</v>
      </c>
      <c r="CX602">
        <v>0</v>
      </c>
      <c r="CY602">
        <v>0</v>
      </c>
      <c r="CZ602">
        <v>0</v>
      </c>
      <c r="DA602">
        <v>0</v>
      </c>
      <c r="DB602">
        <v>0</v>
      </c>
      <c r="DC602">
        <v>0</v>
      </c>
      <c r="DD602">
        <v>0</v>
      </c>
      <c r="DE602">
        <v>0</v>
      </c>
      <c r="DF602">
        <v>0</v>
      </c>
      <c r="DG602">
        <v>0</v>
      </c>
      <c r="DH602">
        <v>0</v>
      </c>
      <c r="DI602">
        <v>0</v>
      </c>
      <c r="DJ602">
        <v>0</v>
      </c>
      <c r="DK602">
        <v>0</v>
      </c>
      <c r="DL602" s="192">
        <v>0</v>
      </c>
      <c r="DM602">
        <v>0</v>
      </c>
      <c r="DN602">
        <v>0</v>
      </c>
      <c r="DO602">
        <v>0</v>
      </c>
      <c r="DP602">
        <v>0</v>
      </c>
      <c r="DQ602">
        <v>0</v>
      </c>
      <c r="DR602">
        <v>0</v>
      </c>
      <c r="DS602">
        <v>0</v>
      </c>
      <c r="DT602">
        <v>0</v>
      </c>
      <c r="DU602">
        <v>0</v>
      </c>
      <c r="DV602">
        <v>0</v>
      </c>
      <c r="DW602">
        <v>0</v>
      </c>
      <c r="DX602">
        <v>0</v>
      </c>
      <c r="DY602">
        <v>0</v>
      </c>
      <c r="DZ602">
        <v>0</v>
      </c>
      <c r="EA602">
        <v>0</v>
      </c>
      <c r="EB602">
        <v>0</v>
      </c>
      <c r="EC602">
        <v>0</v>
      </c>
      <c r="ED602">
        <v>0</v>
      </c>
      <c r="EF602">
        <v>0</v>
      </c>
      <c r="EG602">
        <v>0</v>
      </c>
      <c r="EH602">
        <v>0</v>
      </c>
      <c r="EI602">
        <v>0</v>
      </c>
      <c r="EJ602">
        <v>0</v>
      </c>
      <c r="EK602">
        <v>0</v>
      </c>
      <c r="EL602">
        <v>0</v>
      </c>
      <c r="EM602">
        <v>0</v>
      </c>
      <c r="EN602">
        <v>0</v>
      </c>
      <c r="EO602">
        <v>0</v>
      </c>
      <c r="EP602">
        <v>0</v>
      </c>
      <c r="EQ602">
        <v>0</v>
      </c>
      <c r="ER602">
        <v>0</v>
      </c>
      <c r="ES602">
        <v>0</v>
      </c>
      <c r="ET602">
        <v>0</v>
      </c>
      <c r="EU602">
        <v>0</v>
      </c>
      <c r="EV602">
        <v>0</v>
      </c>
      <c r="EW602" s="192">
        <v>0</v>
      </c>
      <c r="EX602">
        <v>0</v>
      </c>
      <c r="EY602">
        <v>0</v>
      </c>
      <c r="EZ602">
        <v>0</v>
      </c>
      <c r="FA602">
        <v>0</v>
      </c>
      <c r="FB602">
        <v>0</v>
      </c>
      <c r="FC602">
        <v>0</v>
      </c>
      <c r="FD602">
        <v>0</v>
      </c>
      <c r="FE602">
        <v>0</v>
      </c>
      <c r="FF602">
        <v>0</v>
      </c>
      <c r="FG602">
        <v>0</v>
      </c>
      <c r="FH602">
        <v>0</v>
      </c>
      <c r="FI602">
        <v>0</v>
      </c>
      <c r="FJ602">
        <v>0</v>
      </c>
      <c r="FK602">
        <v>0</v>
      </c>
      <c r="FL602">
        <v>0</v>
      </c>
      <c r="FM602">
        <v>0</v>
      </c>
      <c r="FN602">
        <v>0</v>
      </c>
      <c r="FO602">
        <v>0</v>
      </c>
      <c r="FQ602" s="1158">
        <v>1</v>
      </c>
      <c r="FR602" s="1158">
        <v>1</v>
      </c>
      <c r="FS602" s="1158">
        <v>1</v>
      </c>
      <c r="FT602" s="1158">
        <v>1</v>
      </c>
      <c r="FU602" s="1158">
        <v>1</v>
      </c>
      <c r="FV602" s="1158">
        <v>1</v>
      </c>
      <c r="FW602" s="1158">
        <v>1</v>
      </c>
      <c r="FX602" s="1158">
        <v>1</v>
      </c>
      <c r="FY602" s="1158">
        <v>1</v>
      </c>
      <c r="FZ602" s="1158">
        <v>0</v>
      </c>
    </row>
    <row r="603" spans="1:182">
      <c r="A603" t="s">
        <v>89</v>
      </c>
      <c r="B603" t="s">
        <v>689</v>
      </c>
      <c r="C603">
        <v>23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  <c r="AM603">
        <v>0</v>
      </c>
      <c r="AN603">
        <v>0</v>
      </c>
      <c r="AO603">
        <v>0</v>
      </c>
      <c r="AP603" s="192">
        <v>0</v>
      </c>
      <c r="AQ603">
        <v>0</v>
      </c>
      <c r="AR603">
        <v>0</v>
      </c>
      <c r="AS603">
        <v>0</v>
      </c>
      <c r="AT603">
        <v>0</v>
      </c>
      <c r="AU603">
        <v>0</v>
      </c>
      <c r="AV603">
        <v>0</v>
      </c>
      <c r="AW603">
        <v>0</v>
      </c>
      <c r="AX603">
        <v>0</v>
      </c>
      <c r="AY603">
        <v>0</v>
      </c>
      <c r="AZ603">
        <v>0</v>
      </c>
      <c r="BA603">
        <v>0</v>
      </c>
      <c r="BB603">
        <v>0</v>
      </c>
      <c r="BC603">
        <v>0</v>
      </c>
      <c r="BD603">
        <v>0</v>
      </c>
      <c r="BE603">
        <v>0</v>
      </c>
      <c r="BF603">
        <v>0</v>
      </c>
      <c r="BG603">
        <v>0</v>
      </c>
      <c r="BH603">
        <v>0</v>
      </c>
      <c r="BJ603">
        <v>0</v>
      </c>
      <c r="BK603">
        <v>0</v>
      </c>
      <c r="BL603">
        <v>0</v>
      </c>
      <c r="BM603">
        <v>0</v>
      </c>
      <c r="BN603">
        <v>0</v>
      </c>
      <c r="BO603">
        <v>0</v>
      </c>
      <c r="BP603">
        <v>0</v>
      </c>
      <c r="BQ603">
        <v>0</v>
      </c>
      <c r="BR603">
        <v>0</v>
      </c>
      <c r="BS603">
        <v>0</v>
      </c>
      <c r="BT603">
        <v>0</v>
      </c>
      <c r="BU603">
        <v>0</v>
      </c>
      <c r="BV603">
        <v>0</v>
      </c>
      <c r="BW603">
        <v>0</v>
      </c>
      <c r="BX603">
        <v>0</v>
      </c>
      <c r="BY603">
        <v>0</v>
      </c>
      <c r="BZ603">
        <v>0</v>
      </c>
      <c r="CA603" s="192">
        <v>0</v>
      </c>
      <c r="CB603">
        <v>0</v>
      </c>
      <c r="CC603">
        <v>0</v>
      </c>
      <c r="CD603">
        <v>0</v>
      </c>
      <c r="CE603">
        <v>0</v>
      </c>
      <c r="CF603">
        <v>0</v>
      </c>
      <c r="CG603">
        <v>0</v>
      </c>
      <c r="CH603">
        <v>0</v>
      </c>
      <c r="CI603">
        <v>0</v>
      </c>
      <c r="CJ603">
        <v>0</v>
      </c>
      <c r="CK603">
        <v>0</v>
      </c>
      <c r="CL603">
        <v>0</v>
      </c>
      <c r="CM603">
        <v>0</v>
      </c>
      <c r="CN603">
        <v>0</v>
      </c>
      <c r="CO603">
        <v>0</v>
      </c>
      <c r="CP603">
        <v>0</v>
      </c>
      <c r="CQ603">
        <v>0</v>
      </c>
      <c r="CR603">
        <v>0</v>
      </c>
      <c r="CS603">
        <v>0</v>
      </c>
      <c r="CU603">
        <v>0</v>
      </c>
      <c r="CV603">
        <v>0</v>
      </c>
      <c r="CW603">
        <v>0</v>
      </c>
      <c r="CX603">
        <v>0</v>
      </c>
      <c r="CY603">
        <v>0</v>
      </c>
      <c r="CZ603">
        <v>0</v>
      </c>
      <c r="DA603">
        <v>0</v>
      </c>
      <c r="DB603">
        <v>0</v>
      </c>
      <c r="DC603">
        <v>0</v>
      </c>
      <c r="DD603">
        <v>0</v>
      </c>
      <c r="DE603">
        <v>0</v>
      </c>
      <c r="DF603">
        <v>0</v>
      </c>
      <c r="DG603">
        <v>0</v>
      </c>
      <c r="DH603">
        <v>0</v>
      </c>
      <c r="DI603">
        <v>0</v>
      </c>
      <c r="DJ603">
        <v>0</v>
      </c>
      <c r="DK603">
        <v>0</v>
      </c>
      <c r="DL603" s="192">
        <v>0</v>
      </c>
      <c r="DM603">
        <v>0</v>
      </c>
      <c r="DN603">
        <v>0</v>
      </c>
      <c r="DO603">
        <v>0</v>
      </c>
      <c r="DP603">
        <v>0</v>
      </c>
      <c r="DQ603">
        <v>0</v>
      </c>
      <c r="DR603">
        <v>0</v>
      </c>
      <c r="DS603">
        <v>0</v>
      </c>
      <c r="DT603">
        <v>0</v>
      </c>
      <c r="DU603">
        <v>0</v>
      </c>
      <c r="DV603">
        <v>0</v>
      </c>
      <c r="DW603">
        <v>0</v>
      </c>
      <c r="DX603">
        <v>0</v>
      </c>
      <c r="DY603">
        <v>0</v>
      </c>
      <c r="DZ603">
        <v>0</v>
      </c>
      <c r="EA603">
        <v>0</v>
      </c>
      <c r="EB603">
        <v>0</v>
      </c>
      <c r="EC603">
        <v>0</v>
      </c>
      <c r="ED603">
        <v>0</v>
      </c>
      <c r="EF603">
        <v>0</v>
      </c>
      <c r="EG603">
        <v>0</v>
      </c>
      <c r="EH603">
        <v>0</v>
      </c>
      <c r="EI603">
        <v>0</v>
      </c>
      <c r="EJ603">
        <v>0</v>
      </c>
      <c r="EK603">
        <v>0</v>
      </c>
      <c r="EL603">
        <v>0</v>
      </c>
      <c r="EM603">
        <v>0</v>
      </c>
      <c r="EN603">
        <v>0</v>
      </c>
      <c r="EO603">
        <v>0</v>
      </c>
      <c r="EP603">
        <v>0</v>
      </c>
      <c r="EQ603">
        <v>0</v>
      </c>
      <c r="ER603">
        <v>0</v>
      </c>
      <c r="ES603">
        <v>0</v>
      </c>
      <c r="ET603">
        <v>0</v>
      </c>
      <c r="EU603">
        <v>0</v>
      </c>
      <c r="EV603">
        <v>0</v>
      </c>
      <c r="EW603" s="192">
        <v>0</v>
      </c>
      <c r="EX603">
        <v>0</v>
      </c>
      <c r="EY603">
        <v>0</v>
      </c>
      <c r="EZ603">
        <v>0</v>
      </c>
      <c r="FA603">
        <v>0</v>
      </c>
      <c r="FB603">
        <v>0</v>
      </c>
      <c r="FC603">
        <v>0</v>
      </c>
      <c r="FD603">
        <v>0</v>
      </c>
      <c r="FE603">
        <v>0</v>
      </c>
      <c r="FF603">
        <v>0</v>
      </c>
      <c r="FG603">
        <v>0</v>
      </c>
      <c r="FH603">
        <v>0</v>
      </c>
      <c r="FI603">
        <v>0</v>
      </c>
      <c r="FJ603">
        <v>0</v>
      </c>
      <c r="FK603">
        <v>0</v>
      </c>
      <c r="FL603">
        <v>0</v>
      </c>
      <c r="FM603">
        <v>0</v>
      </c>
      <c r="FN603">
        <v>0</v>
      </c>
      <c r="FO603">
        <v>0</v>
      </c>
      <c r="FQ603" s="1158">
        <v>1</v>
      </c>
      <c r="FR603" s="1158">
        <v>1</v>
      </c>
      <c r="FS603" s="1158">
        <v>1</v>
      </c>
      <c r="FT603" s="1158">
        <v>1</v>
      </c>
      <c r="FU603" s="1158">
        <v>1</v>
      </c>
      <c r="FV603" s="1158">
        <v>1</v>
      </c>
      <c r="FW603" s="1158">
        <v>1</v>
      </c>
      <c r="FX603" s="1158">
        <v>1</v>
      </c>
      <c r="FY603" s="1158">
        <v>1</v>
      </c>
      <c r="FZ603" s="1158">
        <v>0</v>
      </c>
    </row>
    <row r="604" spans="1:182">
      <c r="A604" t="s">
        <v>85</v>
      </c>
      <c r="B604" t="s">
        <v>690</v>
      </c>
      <c r="C604">
        <v>115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  <c r="AM604">
        <v>0</v>
      </c>
      <c r="AN604">
        <v>0</v>
      </c>
      <c r="AO604">
        <v>0</v>
      </c>
      <c r="AP604" s="192">
        <v>0</v>
      </c>
      <c r="AQ604">
        <v>0</v>
      </c>
      <c r="AR604">
        <v>0</v>
      </c>
      <c r="AS604">
        <v>0</v>
      </c>
      <c r="AT604">
        <v>0</v>
      </c>
      <c r="AU604">
        <v>0</v>
      </c>
      <c r="AV604">
        <v>0</v>
      </c>
      <c r="AW604">
        <v>0</v>
      </c>
      <c r="AX604">
        <v>0</v>
      </c>
      <c r="AY604">
        <v>0</v>
      </c>
      <c r="AZ604">
        <v>0</v>
      </c>
      <c r="BA604">
        <v>0</v>
      </c>
      <c r="BB604">
        <v>0</v>
      </c>
      <c r="BC604">
        <v>0</v>
      </c>
      <c r="BD604">
        <v>0</v>
      </c>
      <c r="BE604">
        <v>0</v>
      </c>
      <c r="BF604">
        <v>0</v>
      </c>
      <c r="BG604">
        <v>0</v>
      </c>
      <c r="BH604">
        <v>0</v>
      </c>
      <c r="BJ604">
        <v>0</v>
      </c>
      <c r="BK604">
        <v>0</v>
      </c>
      <c r="BL604">
        <v>0</v>
      </c>
      <c r="BM604">
        <v>0</v>
      </c>
      <c r="BN604">
        <v>0</v>
      </c>
      <c r="BO604">
        <v>0</v>
      </c>
      <c r="BP604">
        <v>0</v>
      </c>
      <c r="BQ604">
        <v>0</v>
      </c>
      <c r="BR604">
        <v>0</v>
      </c>
      <c r="BS604">
        <v>0</v>
      </c>
      <c r="BT604">
        <v>0</v>
      </c>
      <c r="BU604">
        <v>0</v>
      </c>
      <c r="BV604">
        <v>0</v>
      </c>
      <c r="BW604">
        <v>0</v>
      </c>
      <c r="BX604">
        <v>0</v>
      </c>
      <c r="BY604">
        <v>0</v>
      </c>
      <c r="BZ604">
        <v>0</v>
      </c>
      <c r="CA604" s="192">
        <v>0</v>
      </c>
      <c r="CB604">
        <v>0</v>
      </c>
      <c r="CC604">
        <v>0</v>
      </c>
      <c r="CD604">
        <v>0</v>
      </c>
      <c r="CE604">
        <v>0</v>
      </c>
      <c r="CF604">
        <v>0</v>
      </c>
      <c r="CG604">
        <v>0</v>
      </c>
      <c r="CH604">
        <v>0</v>
      </c>
      <c r="CI604">
        <v>0</v>
      </c>
      <c r="CJ604">
        <v>0</v>
      </c>
      <c r="CK604">
        <v>0</v>
      </c>
      <c r="CL604">
        <v>0</v>
      </c>
      <c r="CM604">
        <v>0</v>
      </c>
      <c r="CN604">
        <v>0</v>
      </c>
      <c r="CO604">
        <v>0</v>
      </c>
      <c r="CP604">
        <v>0</v>
      </c>
      <c r="CQ604">
        <v>0</v>
      </c>
      <c r="CR604">
        <v>0</v>
      </c>
      <c r="CS604">
        <v>0</v>
      </c>
      <c r="CU604">
        <v>0</v>
      </c>
      <c r="CV604">
        <v>0</v>
      </c>
      <c r="CW604">
        <v>0</v>
      </c>
      <c r="CX604">
        <v>0</v>
      </c>
      <c r="CY604">
        <v>0</v>
      </c>
      <c r="CZ604">
        <v>0</v>
      </c>
      <c r="DA604">
        <v>0</v>
      </c>
      <c r="DB604">
        <v>0</v>
      </c>
      <c r="DC604">
        <v>0</v>
      </c>
      <c r="DD604">
        <v>0</v>
      </c>
      <c r="DE604">
        <v>0</v>
      </c>
      <c r="DF604">
        <v>0</v>
      </c>
      <c r="DG604">
        <v>0</v>
      </c>
      <c r="DH604">
        <v>0</v>
      </c>
      <c r="DI604">
        <v>0</v>
      </c>
      <c r="DJ604">
        <v>0</v>
      </c>
      <c r="DK604">
        <v>0</v>
      </c>
      <c r="DL604" s="192">
        <v>0</v>
      </c>
      <c r="DM604">
        <v>0</v>
      </c>
      <c r="DN604">
        <v>0</v>
      </c>
      <c r="DO604">
        <v>0</v>
      </c>
      <c r="DP604">
        <v>0</v>
      </c>
      <c r="DQ604">
        <v>0</v>
      </c>
      <c r="DR604">
        <v>0</v>
      </c>
      <c r="DS604">
        <v>0</v>
      </c>
      <c r="DT604">
        <v>0</v>
      </c>
      <c r="DU604">
        <v>0</v>
      </c>
      <c r="DV604">
        <v>0</v>
      </c>
      <c r="DW604">
        <v>0</v>
      </c>
      <c r="DX604">
        <v>0</v>
      </c>
      <c r="DY604">
        <v>0</v>
      </c>
      <c r="DZ604">
        <v>0</v>
      </c>
      <c r="EA604">
        <v>0</v>
      </c>
      <c r="EB604">
        <v>0</v>
      </c>
      <c r="EC604">
        <v>0</v>
      </c>
      <c r="ED604">
        <v>0</v>
      </c>
      <c r="EF604">
        <v>0</v>
      </c>
      <c r="EG604">
        <v>0</v>
      </c>
      <c r="EH604">
        <v>0</v>
      </c>
      <c r="EI604">
        <v>0</v>
      </c>
      <c r="EJ604">
        <v>0</v>
      </c>
      <c r="EK604">
        <v>0</v>
      </c>
      <c r="EL604">
        <v>0</v>
      </c>
      <c r="EM604">
        <v>0</v>
      </c>
      <c r="EN604">
        <v>0</v>
      </c>
      <c r="EO604">
        <v>0</v>
      </c>
      <c r="EP604">
        <v>0</v>
      </c>
      <c r="EQ604">
        <v>0</v>
      </c>
      <c r="ER604">
        <v>0</v>
      </c>
      <c r="ES604">
        <v>0</v>
      </c>
      <c r="ET604">
        <v>0</v>
      </c>
      <c r="EU604">
        <v>0</v>
      </c>
      <c r="EV604">
        <v>0</v>
      </c>
      <c r="EW604" s="192">
        <v>0</v>
      </c>
      <c r="EX604">
        <v>0</v>
      </c>
      <c r="EY604">
        <v>0</v>
      </c>
      <c r="EZ604">
        <v>0</v>
      </c>
      <c r="FA604">
        <v>0</v>
      </c>
      <c r="FB604">
        <v>0</v>
      </c>
      <c r="FC604">
        <v>0</v>
      </c>
      <c r="FD604">
        <v>0</v>
      </c>
      <c r="FE604">
        <v>0</v>
      </c>
      <c r="FF604">
        <v>0</v>
      </c>
      <c r="FG604">
        <v>0</v>
      </c>
      <c r="FH604">
        <v>0</v>
      </c>
      <c r="FI604">
        <v>0</v>
      </c>
      <c r="FJ604">
        <v>0</v>
      </c>
      <c r="FK604">
        <v>0</v>
      </c>
      <c r="FL604">
        <v>0</v>
      </c>
      <c r="FM604">
        <v>0</v>
      </c>
      <c r="FN604">
        <v>0</v>
      </c>
      <c r="FO604">
        <v>0</v>
      </c>
      <c r="FQ604" s="1158">
        <v>1</v>
      </c>
      <c r="FR604" s="1158">
        <v>1</v>
      </c>
      <c r="FS604" s="1158">
        <v>1</v>
      </c>
      <c r="FT604" s="1158">
        <v>1</v>
      </c>
      <c r="FU604" s="1158">
        <v>1</v>
      </c>
      <c r="FV604" s="1158">
        <v>1</v>
      </c>
      <c r="FW604" s="1158">
        <v>1</v>
      </c>
      <c r="FX604" s="1158">
        <v>1</v>
      </c>
      <c r="FY604" s="1158">
        <v>1</v>
      </c>
      <c r="FZ604" s="1158">
        <v>0</v>
      </c>
    </row>
    <row r="605" spans="1:182">
      <c r="A605" t="s">
        <v>102</v>
      </c>
      <c r="B605" t="s">
        <v>691</v>
      </c>
      <c r="C605">
        <v>138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  <c r="AM605">
        <v>0</v>
      </c>
      <c r="AN605">
        <v>0</v>
      </c>
      <c r="AO605">
        <v>0</v>
      </c>
      <c r="AP605" s="192">
        <v>0</v>
      </c>
      <c r="AQ605">
        <v>0</v>
      </c>
      <c r="AR605">
        <v>0</v>
      </c>
      <c r="AS605">
        <v>0</v>
      </c>
      <c r="AT605">
        <v>0</v>
      </c>
      <c r="AU605">
        <v>0</v>
      </c>
      <c r="AV605">
        <v>0</v>
      </c>
      <c r="AW605">
        <v>0</v>
      </c>
      <c r="AX605">
        <v>0</v>
      </c>
      <c r="AY605">
        <v>0</v>
      </c>
      <c r="AZ605">
        <v>0</v>
      </c>
      <c r="BA605">
        <v>0</v>
      </c>
      <c r="BB605">
        <v>0</v>
      </c>
      <c r="BC605">
        <v>0</v>
      </c>
      <c r="BD605">
        <v>0</v>
      </c>
      <c r="BE605">
        <v>0</v>
      </c>
      <c r="BF605">
        <v>0</v>
      </c>
      <c r="BG605">
        <v>0</v>
      </c>
      <c r="BH605">
        <v>0</v>
      </c>
      <c r="BJ605">
        <v>0</v>
      </c>
      <c r="BK605">
        <v>0</v>
      </c>
      <c r="BL605">
        <v>0</v>
      </c>
      <c r="BM605">
        <v>0</v>
      </c>
      <c r="BN605">
        <v>0</v>
      </c>
      <c r="BO605">
        <v>0</v>
      </c>
      <c r="BP605">
        <v>0</v>
      </c>
      <c r="BQ605">
        <v>0</v>
      </c>
      <c r="BR605">
        <v>0</v>
      </c>
      <c r="BS605">
        <v>0</v>
      </c>
      <c r="BT605">
        <v>0</v>
      </c>
      <c r="BU605">
        <v>0</v>
      </c>
      <c r="BV605">
        <v>0</v>
      </c>
      <c r="BW605">
        <v>0</v>
      </c>
      <c r="BX605">
        <v>0</v>
      </c>
      <c r="BY605">
        <v>0</v>
      </c>
      <c r="BZ605">
        <v>0</v>
      </c>
      <c r="CA605" s="192">
        <v>0</v>
      </c>
      <c r="CB605">
        <v>0</v>
      </c>
      <c r="CC605">
        <v>0</v>
      </c>
      <c r="CD605">
        <v>0</v>
      </c>
      <c r="CE605">
        <v>0</v>
      </c>
      <c r="CF605">
        <v>0</v>
      </c>
      <c r="CG605">
        <v>0</v>
      </c>
      <c r="CH605">
        <v>0</v>
      </c>
      <c r="CI605">
        <v>0</v>
      </c>
      <c r="CJ605">
        <v>0</v>
      </c>
      <c r="CK605">
        <v>0</v>
      </c>
      <c r="CL605">
        <v>0</v>
      </c>
      <c r="CM605">
        <v>0</v>
      </c>
      <c r="CN605">
        <v>0</v>
      </c>
      <c r="CO605">
        <v>0</v>
      </c>
      <c r="CP605">
        <v>0</v>
      </c>
      <c r="CQ605">
        <v>0</v>
      </c>
      <c r="CR605">
        <v>0</v>
      </c>
      <c r="CS605">
        <v>0</v>
      </c>
      <c r="CU605">
        <v>0</v>
      </c>
      <c r="CV605">
        <v>0</v>
      </c>
      <c r="CW605">
        <v>0</v>
      </c>
      <c r="CX605">
        <v>0</v>
      </c>
      <c r="CY605">
        <v>0</v>
      </c>
      <c r="CZ605">
        <v>0</v>
      </c>
      <c r="DA605">
        <v>0</v>
      </c>
      <c r="DB605">
        <v>0</v>
      </c>
      <c r="DC605">
        <v>0</v>
      </c>
      <c r="DD605">
        <v>0</v>
      </c>
      <c r="DE605">
        <v>0</v>
      </c>
      <c r="DF605">
        <v>0</v>
      </c>
      <c r="DG605">
        <v>0</v>
      </c>
      <c r="DH605">
        <v>0</v>
      </c>
      <c r="DI605">
        <v>0</v>
      </c>
      <c r="DJ605">
        <v>0</v>
      </c>
      <c r="DK605">
        <v>0</v>
      </c>
      <c r="DL605" s="192">
        <v>0</v>
      </c>
      <c r="DM605">
        <v>0</v>
      </c>
      <c r="DN605">
        <v>0</v>
      </c>
      <c r="DO605">
        <v>0</v>
      </c>
      <c r="DP605">
        <v>0</v>
      </c>
      <c r="DQ605">
        <v>0</v>
      </c>
      <c r="DR605">
        <v>0</v>
      </c>
      <c r="DS605">
        <v>0</v>
      </c>
      <c r="DT605">
        <v>0</v>
      </c>
      <c r="DU605">
        <v>0</v>
      </c>
      <c r="DV605">
        <v>0</v>
      </c>
      <c r="DW605">
        <v>0</v>
      </c>
      <c r="DX605">
        <v>0</v>
      </c>
      <c r="DY605">
        <v>0</v>
      </c>
      <c r="DZ605">
        <v>0</v>
      </c>
      <c r="EA605">
        <v>0</v>
      </c>
      <c r="EB605">
        <v>0</v>
      </c>
      <c r="EC605">
        <v>0</v>
      </c>
      <c r="ED605">
        <v>0</v>
      </c>
      <c r="EF605">
        <v>0</v>
      </c>
      <c r="EG605">
        <v>0</v>
      </c>
      <c r="EH605">
        <v>0</v>
      </c>
      <c r="EI605">
        <v>0</v>
      </c>
      <c r="EJ605">
        <v>0</v>
      </c>
      <c r="EK605">
        <v>0</v>
      </c>
      <c r="EL605">
        <v>0</v>
      </c>
      <c r="EM605">
        <v>0</v>
      </c>
      <c r="EN605">
        <v>0</v>
      </c>
      <c r="EO605">
        <v>0</v>
      </c>
      <c r="EP605">
        <v>0</v>
      </c>
      <c r="EQ605">
        <v>0</v>
      </c>
      <c r="ER605">
        <v>0</v>
      </c>
      <c r="ES605">
        <v>0</v>
      </c>
      <c r="ET605">
        <v>0</v>
      </c>
      <c r="EU605">
        <v>0</v>
      </c>
      <c r="EV605">
        <v>0</v>
      </c>
      <c r="EW605" s="192">
        <v>0</v>
      </c>
      <c r="EX605">
        <v>0</v>
      </c>
      <c r="EY605">
        <v>0</v>
      </c>
      <c r="EZ605">
        <v>0</v>
      </c>
      <c r="FA605">
        <v>0</v>
      </c>
      <c r="FB605">
        <v>0</v>
      </c>
      <c r="FC605">
        <v>0</v>
      </c>
      <c r="FD605">
        <v>0</v>
      </c>
      <c r="FE605">
        <v>0</v>
      </c>
      <c r="FF605">
        <v>0</v>
      </c>
      <c r="FG605">
        <v>0</v>
      </c>
      <c r="FH605">
        <v>0</v>
      </c>
      <c r="FI605">
        <v>0</v>
      </c>
      <c r="FJ605">
        <v>0</v>
      </c>
      <c r="FK605">
        <v>0</v>
      </c>
      <c r="FL605">
        <v>0</v>
      </c>
      <c r="FM605">
        <v>0</v>
      </c>
      <c r="FN605">
        <v>0</v>
      </c>
      <c r="FO605">
        <v>0</v>
      </c>
      <c r="FQ605" s="1158">
        <v>1</v>
      </c>
      <c r="FR605" s="1158">
        <v>1</v>
      </c>
      <c r="FS605" s="1158">
        <v>1</v>
      </c>
      <c r="FT605" s="1158">
        <v>1</v>
      </c>
      <c r="FU605" s="1158">
        <v>1</v>
      </c>
      <c r="FV605" s="1158">
        <v>1</v>
      </c>
      <c r="FW605" s="1158">
        <v>1</v>
      </c>
      <c r="FX605" s="1158">
        <v>1</v>
      </c>
      <c r="FY605" s="1158">
        <v>1</v>
      </c>
      <c r="FZ605" s="1158">
        <v>0</v>
      </c>
    </row>
    <row r="606" spans="1:182">
      <c r="A606" t="s">
        <v>102</v>
      </c>
      <c r="B606" t="s">
        <v>691</v>
      </c>
      <c r="C606">
        <v>23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500</v>
      </c>
      <c r="W606">
        <v>1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  <c r="AM606">
        <v>0</v>
      </c>
      <c r="AN606">
        <v>0</v>
      </c>
      <c r="AO606">
        <v>0</v>
      </c>
      <c r="AP606" s="192">
        <v>0</v>
      </c>
      <c r="AQ606">
        <v>0</v>
      </c>
      <c r="AR606">
        <v>0</v>
      </c>
      <c r="AS606">
        <v>0</v>
      </c>
      <c r="AT606">
        <v>0</v>
      </c>
      <c r="AU606">
        <v>0</v>
      </c>
      <c r="AV606">
        <v>0</v>
      </c>
      <c r="AW606">
        <v>0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0</v>
      </c>
      <c r="BE606">
        <v>0</v>
      </c>
      <c r="BF606">
        <v>2</v>
      </c>
      <c r="BG606">
        <v>2</v>
      </c>
      <c r="BH606">
        <v>1</v>
      </c>
      <c r="BJ606">
        <v>0</v>
      </c>
      <c r="BK606">
        <v>0</v>
      </c>
      <c r="BL606">
        <v>0</v>
      </c>
      <c r="BM606">
        <v>0</v>
      </c>
      <c r="BN606">
        <v>0</v>
      </c>
      <c r="BO606">
        <v>0</v>
      </c>
      <c r="BP606">
        <v>0</v>
      </c>
      <c r="BQ606">
        <v>0</v>
      </c>
      <c r="BR606">
        <v>0</v>
      </c>
      <c r="BS606">
        <v>0</v>
      </c>
      <c r="BT606">
        <v>0</v>
      </c>
      <c r="BU606">
        <v>0</v>
      </c>
      <c r="BV606">
        <v>0</v>
      </c>
      <c r="BW606">
        <v>0</v>
      </c>
      <c r="BX606">
        <v>0</v>
      </c>
      <c r="BY606">
        <v>0</v>
      </c>
      <c r="BZ606">
        <v>0</v>
      </c>
      <c r="CA606" s="192">
        <v>0</v>
      </c>
      <c r="CB606">
        <v>0</v>
      </c>
      <c r="CC606">
        <v>0</v>
      </c>
      <c r="CD606">
        <v>0</v>
      </c>
      <c r="CE606">
        <v>0</v>
      </c>
      <c r="CF606">
        <v>0</v>
      </c>
      <c r="CG606">
        <v>0</v>
      </c>
      <c r="CH606">
        <v>0</v>
      </c>
      <c r="CI606">
        <v>0</v>
      </c>
      <c r="CJ606">
        <v>0</v>
      </c>
      <c r="CK606">
        <v>0</v>
      </c>
      <c r="CL606">
        <v>0</v>
      </c>
      <c r="CM606">
        <v>0</v>
      </c>
      <c r="CN606">
        <v>0</v>
      </c>
      <c r="CO606">
        <v>0</v>
      </c>
      <c r="CP606">
        <v>0</v>
      </c>
      <c r="CQ606">
        <v>2</v>
      </c>
      <c r="CR606">
        <v>2</v>
      </c>
      <c r="CS606">
        <v>1</v>
      </c>
      <c r="CU606">
        <v>0</v>
      </c>
      <c r="CV606">
        <v>0</v>
      </c>
      <c r="CW606">
        <v>0</v>
      </c>
      <c r="CX606">
        <v>0</v>
      </c>
      <c r="CY606">
        <v>0</v>
      </c>
      <c r="CZ606">
        <v>0</v>
      </c>
      <c r="DA606">
        <v>0</v>
      </c>
      <c r="DB606">
        <v>0</v>
      </c>
      <c r="DC606">
        <v>0</v>
      </c>
      <c r="DD606">
        <v>0</v>
      </c>
      <c r="DE606">
        <v>0</v>
      </c>
      <c r="DF606">
        <v>0</v>
      </c>
      <c r="DG606">
        <v>0</v>
      </c>
      <c r="DH606">
        <v>0</v>
      </c>
      <c r="DI606">
        <v>0</v>
      </c>
      <c r="DJ606">
        <v>0</v>
      </c>
      <c r="DK606">
        <v>0</v>
      </c>
      <c r="DL606" s="192">
        <v>0</v>
      </c>
      <c r="DM606">
        <v>0</v>
      </c>
      <c r="DN606">
        <v>0</v>
      </c>
      <c r="DO606">
        <v>0</v>
      </c>
      <c r="DP606">
        <v>0</v>
      </c>
      <c r="DQ606">
        <v>0</v>
      </c>
      <c r="DR606">
        <v>0</v>
      </c>
      <c r="DS606">
        <v>0</v>
      </c>
      <c r="DT606">
        <v>0</v>
      </c>
      <c r="DU606">
        <v>0</v>
      </c>
      <c r="DV606">
        <v>0</v>
      </c>
      <c r="DW606">
        <v>0</v>
      </c>
      <c r="DX606">
        <v>0</v>
      </c>
      <c r="DY606">
        <v>0</v>
      </c>
      <c r="DZ606">
        <v>0</v>
      </c>
      <c r="EA606">
        <v>0</v>
      </c>
      <c r="EB606">
        <v>2</v>
      </c>
      <c r="EC606">
        <v>2</v>
      </c>
      <c r="ED606">
        <v>1</v>
      </c>
      <c r="EF606">
        <v>0</v>
      </c>
      <c r="EG606">
        <v>0</v>
      </c>
      <c r="EH606">
        <v>0</v>
      </c>
      <c r="EI606">
        <v>0</v>
      </c>
      <c r="EJ606">
        <v>0</v>
      </c>
      <c r="EK606">
        <v>0</v>
      </c>
      <c r="EL606">
        <v>0</v>
      </c>
      <c r="EM606">
        <v>0</v>
      </c>
      <c r="EN606">
        <v>0</v>
      </c>
      <c r="EO606">
        <v>0</v>
      </c>
      <c r="EP606">
        <v>0</v>
      </c>
      <c r="EQ606">
        <v>0</v>
      </c>
      <c r="ER606">
        <v>0</v>
      </c>
      <c r="ES606">
        <v>0</v>
      </c>
      <c r="ET606">
        <v>0</v>
      </c>
      <c r="EU606">
        <v>0</v>
      </c>
      <c r="EV606">
        <v>500</v>
      </c>
      <c r="EW606" s="192">
        <v>1</v>
      </c>
      <c r="EX606">
        <v>0</v>
      </c>
      <c r="EY606">
        <v>0</v>
      </c>
      <c r="EZ606">
        <v>0</v>
      </c>
      <c r="FA606">
        <v>0</v>
      </c>
      <c r="FB606">
        <v>0</v>
      </c>
      <c r="FC606">
        <v>0</v>
      </c>
      <c r="FD606">
        <v>0</v>
      </c>
      <c r="FE606">
        <v>0</v>
      </c>
      <c r="FF606">
        <v>0</v>
      </c>
      <c r="FG606">
        <v>0</v>
      </c>
      <c r="FH606">
        <v>0</v>
      </c>
      <c r="FI606">
        <v>0</v>
      </c>
      <c r="FJ606">
        <v>0</v>
      </c>
      <c r="FK606">
        <v>0</v>
      </c>
      <c r="FL606">
        <v>0</v>
      </c>
      <c r="FM606">
        <v>2</v>
      </c>
      <c r="FN606">
        <v>0</v>
      </c>
      <c r="FO606">
        <v>1</v>
      </c>
      <c r="FQ606" s="1158">
        <v>1</v>
      </c>
      <c r="FR606" s="1158">
        <v>1</v>
      </c>
      <c r="FS606" s="1158">
        <v>1</v>
      </c>
      <c r="FT606" s="1158">
        <v>1</v>
      </c>
      <c r="FU606" s="1158">
        <v>1</v>
      </c>
      <c r="FV606" s="1158">
        <v>1</v>
      </c>
      <c r="FW606" s="1158">
        <v>1</v>
      </c>
      <c r="FX606" s="1158">
        <v>1</v>
      </c>
      <c r="FY606" s="1158" t="s">
        <v>830</v>
      </c>
      <c r="FZ606" s="1158">
        <v>1</v>
      </c>
    </row>
    <row r="607" spans="1:182">
      <c r="A607" t="s">
        <v>102</v>
      </c>
      <c r="B607" t="s">
        <v>691</v>
      </c>
      <c r="C607">
        <v>69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  <c r="AM607">
        <v>0</v>
      </c>
      <c r="AN607">
        <v>0</v>
      </c>
      <c r="AO607">
        <v>0</v>
      </c>
      <c r="AP607" s="192">
        <v>0</v>
      </c>
      <c r="AQ607">
        <v>0</v>
      </c>
      <c r="AR607">
        <v>0</v>
      </c>
      <c r="AS607">
        <v>0</v>
      </c>
      <c r="AT607">
        <v>0</v>
      </c>
      <c r="AU607">
        <v>0</v>
      </c>
      <c r="AV607">
        <v>0</v>
      </c>
      <c r="AW607">
        <v>0</v>
      </c>
      <c r="AX607">
        <v>0</v>
      </c>
      <c r="AY607">
        <v>0</v>
      </c>
      <c r="AZ607">
        <v>0</v>
      </c>
      <c r="BA607">
        <v>0</v>
      </c>
      <c r="BB607">
        <v>0</v>
      </c>
      <c r="BC607">
        <v>0</v>
      </c>
      <c r="BD607">
        <v>0</v>
      </c>
      <c r="BE607">
        <v>0</v>
      </c>
      <c r="BF607">
        <v>0</v>
      </c>
      <c r="BG607">
        <v>0</v>
      </c>
      <c r="BH607">
        <v>0</v>
      </c>
      <c r="BJ607">
        <v>0</v>
      </c>
      <c r="BK607">
        <v>0</v>
      </c>
      <c r="BL607">
        <v>0</v>
      </c>
      <c r="BM607">
        <v>0</v>
      </c>
      <c r="BN607">
        <v>0</v>
      </c>
      <c r="BO607">
        <v>0</v>
      </c>
      <c r="BP607">
        <v>0</v>
      </c>
      <c r="BQ607">
        <v>0</v>
      </c>
      <c r="BR607">
        <v>0</v>
      </c>
      <c r="BS607">
        <v>0</v>
      </c>
      <c r="BT607">
        <v>0</v>
      </c>
      <c r="BU607">
        <v>0</v>
      </c>
      <c r="BV607">
        <v>0</v>
      </c>
      <c r="BW607">
        <v>0</v>
      </c>
      <c r="BX607">
        <v>0</v>
      </c>
      <c r="BY607">
        <v>0</v>
      </c>
      <c r="BZ607">
        <v>0</v>
      </c>
      <c r="CA607" s="192">
        <v>0</v>
      </c>
      <c r="CB607">
        <v>0</v>
      </c>
      <c r="CC607">
        <v>0</v>
      </c>
      <c r="CD607">
        <v>0</v>
      </c>
      <c r="CE607">
        <v>0</v>
      </c>
      <c r="CF607">
        <v>0</v>
      </c>
      <c r="CG607">
        <v>0</v>
      </c>
      <c r="CH607">
        <v>0</v>
      </c>
      <c r="CI607">
        <v>0</v>
      </c>
      <c r="CJ607">
        <v>0</v>
      </c>
      <c r="CK607">
        <v>0</v>
      </c>
      <c r="CL607">
        <v>0</v>
      </c>
      <c r="CM607">
        <v>0</v>
      </c>
      <c r="CN607">
        <v>0</v>
      </c>
      <c r="CO607">
        <v>0</v>
      </c>
      <c r="CP607">
        <v>0</v>
      </c>
      <c r="CQ607">
        <v>0</v>
      </c>
      <c r="CR607">
        <v>0</v>
      </c>
      <c r="CS607">
        <v>0</v>
      </c>
      <c r="CU607">
        <v>0</v>
      </c>
      <c r="CV607">
        <v>0</v>
      </c>
      <c r="CW607">
        <v>0</v>
      </c>
      <c r="CX607">
        <v>0</v>
      </c>
      <c r="CY607">
        <v>0</v>
      </c>
      <c r="CZ607">
        <v>0</v>
      </c>
      <c r="DA607">
        <v>0</v>
      </c>
      <c r="DB607">
        <v>0</v>
      </c>
      <c r="DC607">
        <v>0</v>
      </c>
      <c r="DD607">
        <v>0</v>
      </c>
      <c r="DE607">
        <v>0</v>
      </c>
      <c r="DF607">
        <v>0</v>
      </c>
      <c r="DG607">
        <v>0</v>
      </c>
      <c r="DH607">
        <v>0</v>
      </c>
      <c r="DI607">
        <v>0</v>
      </c>
      <c r="DJ607">
        <v>0</v>
      </c>
      <c r="DK607">
        <v>0</v>
      </c>
      <c r="DL607" s="192">
        <v>0</v>
      </c>
      <c r="DM607">
        <v>0</v>
      </c>
      <c r="DN607">
        <v>0</v>
      </c>
      <c r="DO607">
        <v>0</v>
      </c>
      <c r="DP607">
        <v>0</v>
      </c>
      <c r="DQ607">
        <v>0</v>
      </c>
      <c r="DR607">
        <v>0</v>
      </c>
      <c r="DS607">
        <v>0</v>
      </c>
      <c r="DT607">
        <v>0</v>
      </c>
      <c r="DU607">
        <v>0</v>
      </c>
      <c r="DV607">
        <v>0</v>
      </c>
      <c r="DW607">
        <v>0</v>
      </c>
      <c r="DX607">
        <v>0</v>
      </c>
      <c r="DY607">
        <v>0</v>
      </c>
      <c r="DZ607">
        <v>0</v>
      </c>
      <c r="EA607">
        <v>0</v>
      </c>
      <c r="EB607">
        <v>0</v>
      </c>
      <c r="EC607">
        <v>0</v>
      </c>
      <c r="ED607">
        <v>0</v>
      </c>
      <c r="EF607">
        <v>0</v>
      </c>
      <c r="EG607">
        <v>0</v>
      </c>
      <c r="EH607">
        <v>0</v>
      </c>
      <c r="EI607">
        <v>0</v>
      </c>
      <c r="EJ607">
        <v>0</v>
      </c>
      <c r="EK607">
        <v>0</v>
      </c>
      <c r="EL607">
        <v>0</v>
      </c>
      <c r="EM607">
        <v>0</v>
      </c>
      <c r="EN607">
        <v>0</v>
      </c>
      <c r="EO607">
        <v>0</v>
      </c>
      <c r="EP607">
        <v>0</v>
      </c>
      <c r="EQ607">
        <v>0</v>
      </c>
      <c r="ER607">
        <v>0</v>
      </c>
      <c r="ES607">
        <v>0</v>
      </c>
      <c r="ET607">
        <v>0</v>
      </c>
      <c r="EU607">
        <v>0</v>
      </c>
      <c r="EV607">
        <v>0</v>
      </c>
      <c r="EW607" s="192">
        <v>0</v>
      </c>
      <c r="EX607">
        <v>0</v>
      </c>
      <c r="EY607">
        <v>0</v>
      </c>
      <c r="EZ607">
        <v>0</v>
      </c>
      <c r="FA607">
        <v>0</v>
      </c>
      <c r="FB607">
        <v>0</v>
      </c>
      <c r="FC607">
        <v>0</v>
      </c>
      <c r="FD607">
        <v>0</v>
      </c>
      <c r="FE607">
        <v>0</v>
      </c>
      <c r="FF607">
        <v>0</v>
      </c>
      <c r="FG607">
        <v>0</v>
      </c>
      <c r="FH607">
        <v>0</v>
      </c>
      <c r="FI607">
        <v>0</v>
      </c>
      <c r="FJ607">
        <v>0</v>
      </c>
      <c r="FK607">
        <v>0</v>
      </c>
      <c r="FL607">
        <v>0</v>
      </c>
      <c r="FM607">
        <v>0</v>
      </c>
      <c r="FN607">
        <v>0</v>
      </c>
      <c r="FO607">
        <v>0</v>
      </c>
      <c r="FQ607" s="1158">
        <v>1</v>
      </c>
      <c r="FR607" s="1158">
        <v>1</v>
      </c>
      <c r="FS607" s="1158">
        <v>1</v>
      </c>
      <c r="FT607" s="1158">
        <v>1</v>
      </c>
      <c r="FU607" s="1158">
        <v>1</v>
      </c>
      <c r="FV607" s="1158">
        <v>1</v>
      </c>
      <c r="FW607" s="1158">
        <v>1</v>
      </c>
      <c r="FX607" s="1158">
        <v>1</v>
      </c>
      <c r="FY607" s="1158">
        <v>1</v>
      </c>
      <c r="FZ607" s="1158">
        <v>0</v>
      </c>
    </row>
    <row r="608" spans="1:182">
      <c r="A608" t="s">
        <v>91</v>
      </c>
      <c r="B608" t="s">
        <v>692</v>
      </c>
      <c r="C608">
        <v>23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  <c r="AI608">
        <v>0</v>
      </c>
      <c r="AJ608">
        <v>0</v>
      </c>
      <c r="AK608">
        <v>0</v>
      </c>
      <c r="AL608">
        <v>0</v>
      </c>
      <c r="AM608">
        <v>0</v>
      </c>
      <c r="AN608">
        <v>0</v>
      </c>
      <c r="AO608">
        <v>0</v>
      </c>
      <c r="AP608" s="192">
        <v>0</v>
      </c>
      <c r="AQ608">
        <v>0</v>
      </c>
      <c r="AR608">
        <v>0</v>
      </c>
      <c r="AS608">
        <v>0</v>
      </c>
      <c r="AT608">
        <v>0</v>
      </c>
      <c r="AU608">
        <v>0</v>
      </c>
      <c r="AV608">
        <v>0</v>
      </c>
      <c r="AW608">
        <v>0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0</v>
      </c>
      <c r="BE608">
        <v>0</v>
      </c>
      <c r="BF608">
        <v>0</v>
      </c>
      <c r="BG608">
        <v>0</v>
      </c>
      <c r="BH608">
        <v>0</v>
      </c>
      <c r="BJ608">
        <v>0</v>
      </c>
      <c r="BK608">
        <v>0</v>
      </c>
      <c r="BL608">
        <v>0</v>
      </c>
      <c r="BM608">
        <v>0</v>
      </c>
      <c r="BN608">
        <v>0</v>
      </c>
      <c r="BO608">
        <v>0</v>
      </c>
      <c r="BP608">
        <v>0</v>
      </c>
      <c r="BQ608">
        <v>0</v>
      </c>
      <c r="BR608">
        <v>0</v>
      </c>
      <c r="BS608">
        <v>0</v>
      </c>
      <c r="BT608">
        <v>0</v>
      </c>
      <c r="BU608">
        <v>0</v>
      </c>
      <c r="BV608">
        <v>0</v>
      </c>
      <c r="BW608">
        <v>0</v>
      </c>
      <c r="BX608">
        <v>0</v>
      </c>
      <c r="BY608">
        <v>0</v>
      </c>
      <c r="BZ608">
        <v>0</v>
      </c>
      <c r="CA608" s="192">
        <v>0</v>
      </c>
      <c r="CB608">
        <v>0</v>
      </c>
      <c r="CC608">
        <v>0</v>
      </c>
      <c r="CD608">
        <v>0</v>
      </c>
      <c r="CE608">
        <v>0</v>
      </c>
      <c r="CF608">
        <v>0</v>
      </c>
      <c r="CG608">
        <v>0</v>
      </c>
      <c r="CH608">
        <v>0</v>
      </c>
      <c r="CI608">
        <v>0</v>
      </c>
      <c r="CJ608">
        <v>0</v>
      </c>
      <c r="CK608">
        <v>0</v>
      </c>
      <c r="CL608">
        <v>0</v>
      </c>
      <c r="CM608">
        <v>0</v>
      </c>
      <c r="CN608">
        <v>0</v>
      </c>
      <c r="CO608">
        <v>0</v>
      </c>
      <c r="CP608">
        <v>0</v>
      </c>
      <c r="CQ608">
        <v>0</v>
      </c>
      <c r="CR608">
        <v>0</v>
      </c>
      <c r="CS608">
        <v>0</v>
      </c>
      <c r="CU608">
        <v>0</v>
      </c>
      <c r="CV608">
        <v>0</v>
      </c>
      <c r="CW608">
        <v>0</v>
      </c>
      <c r="CX608">
        <v>0</v>
      </c>
      <c r="CY608">
        <v>0</v>
      </c>
      <c r="CZ608">
        <v>0</v>
      </c>
      <c r="DA608">
        <v>0</v>
      </c>
      <c r="DB608">
        <v>0</v>
      </c>
      <c r="DC608">
        <v>0</v>
      </c>
      <c r="DD608">
        <v>0</v>
      </c>
      <c r="DE608">
        <v>0</v>
      </c>
      <c r="DF608">
        <v>0</v>
      </c>
      <c r="DG608">
        <v>0</v>
      </c>
      <c r="DH608">
        <v>0</v>
      </c>
      <c r="DI608">
        <v>0</v>
      </c>
      <c r="DJ608">
        <v>0</v>
      </c>
      <c r="DK608">
        <v>0</v>
      </c>
      <c r="DL608" s="192">
        <v>0</v>
      </c>
      <c r="DM608">
        <v>0</v>
      </c>
      <c r="DN608">
        <v>0</v>
      </c>
      <c r="DO608">
        <v>0</v>
      </c>
      <c r="DP608">
        <v>0</v>
      </c>
      <c r="DQ608">
        <v>0</v>
      </c>
      <c r="DR608">
        <v>0</v>
      </c>
      <c r="DS608">
        <v>0</v>
      </c>
      <c r="DT608">
        <v>0</v>
      </c>
      <c r="DU608">
        <v>0</v>
      </c>
      <c r="DV608">
        <v>0</v>
      </c>
      <c r="DW608">
        <v>0</v>
      </c>
      <c r="DX608">
        <v>0</v>
      </c>
      <c r="DY608">
        <v>0</v>
      </c>
      <c r="DZ608">
        <v>0</v>
      </c>
      <c r="EA608">
        <v>0</v>
      </c>
      <c r="EB608">
        <v>0</v>
      </c>
      <c r="EC608">
        <v>0</v>
      </c>
      <c r="ED608">
        <v>0</v>
      </c>
      <c r="EF608">
        <v>0</v>
      </c>
      <c r="EG608">
        <v>0</v>
      </c>
      <c r="EH608">
        <v>0</v>
      </c>
      <c r="EI608">
        <v>0</v>
      </c>
      <c r="EJ608">
        <v>0</v>
      </c>
      <c r="EK608">
        <v>0</v>
      </c>
      <c r="EL608">
        <v>0</v>
      </c>
      <c r="EM608">
        <v>0</v>
      </c>
      <c r="EN608">
        <v>0</v>
      </c>
      <c r="EO608">
        <v>0</v>
      </c>
      <c r="EP608">
        <v>0</v>
      </c>
      <c r="EQ608">
        <v>0</v>
      </c>
      <c r="ER608">
        <v>0</v>
      </c>
      <c r="ES608">
        <v>0</v>
      </c>
      <c r="ET608">
        <v>0</v>
      </c>
      <c r="EU608">
        <v>0</v>
      </c>
      <c r="EV608">
        <v>0</v>
      </c>
      <c r="EW608" s="192">
        <v>0</v>
      </c>
      <c r="EX608">
        <v>0</v>
      </c>
      <c r="EY608">
        <v>0</v>
      </c>
      <c r="EZ608">
        <v>0</v>
      </c>
      <c r="FA608">
        <v>0</v>
      </c>
      <c r="FB608">
        <v>0</v>
      </c>
      <c r="FC608">
        <v>0</v>
      </c>
      <c r="FD608">
        <v>0</v>
      </c>
      <c r="FE608">
        <v>0</v>
      </c>
      <c r="FF608">
        <v>0</v>
      </c>
      <c r="FG608">
        <v>0</v>
      </c>
      <c r="FH608">
        <v>0</v>
      </c>
      <c r="FI608">
        <v>0</v>
      </c>
      <c r="FJ608">
        <v>0</v>
      </c>
      <c r="FK608">
        <v>0</v>
      </c>
      <c r="FL608">
        <v>0</v>
      </c>
      <c r="FM608">
        <v>0</v>
      </c>
      <c r="FN608">
        <v>0</v>
      </c>
      <c r="FO608">
        <v>0</v>
      </c>
      <c r="FQ608" s="1158">
        <v>1</v>
      </c>
      <c r="FR608" s="1158">
        <v>1</v>
      </c>
      <c r="FS608" s="1158">
        <v>1</v>
      </c>
      <c r="FT608" s="1158">
        <v>1</v>
      </c>
      <c r="FU608" s="1158">
        <v>1</v>
      </c>
      <c r="FV608" s="1158">
        <v>1</v>
      </c>
      <c r="FW608" s="1158">
        <v>1</v>
      </c>
      <c r="FX608" s="1158">
        <v>1</v>
      </c>
      <c r="FY608" s="1158">
        <v>1</v>
      </c>
      <c r="FZ608" s="1158">
        <v>0</v>
      </c>
    </row>
    <row r="609" spans="1:182">
      <c r="A609" t="s">
        <v>83</v>
      </c>
      <c r="B609" t="s">
        <v>693</v>
      </c>
      <c r="C609">
        <v>115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  <c r="AI609">
        <v>0</v>
      </c>
      <c r="AJ609">
        <v>0</v>
      </c>
      <c r="AK609">
        <v>0</v>
      </c>
      <c r="AL609">
        <v>0</v>
      </c>
      <c r="AM609">
        <v>0</v>
      </c>
      <c r="AN609">
        <v>0</v>
      </c>
      <c r="AO609">
        <v>0</v>
      </c>
      <c r="AP609" s="192">
        <v>0</v>
      </c>
      <c r="AQ609">
        <v>0</v>
      </c>
      <c r="AR609">
        <v>0</v>
      </c>
      <c r="AS609">
        <v>0</v>
      </c>
      <c r="AT609">
        <v>0</v>
      </c>
      <c r="AU609">
        <v>0</v>
      </c>
      <c r="AV609">
        <v>0</v>
      </c>
      <c r="AW609">
        <v>0</v>
      </c>
      <c r="AX609">
        <v>0</v>
      </c>
      <c r="AY609">
        <v>0</v>
      </c>
      <c r="AZ609">
        <v>0</v>
      </c>
      <c r="BA609">
        <v>0</v>
      </c>
      <c r="BB609">
        <v>0</v>
      </c>
      <c r="BC609">
        <v>0</v>
      </c>
      <c r="BD609">
        <v>0</v>
      </c>
      <c r="BE609">
        <v>0</v>
      </c>
      <c r="BF609">
        <v>0</v>
      </c>
      <c r="BG609">
        <v>0</v>
      </c>
      <c r="BH609">
        <v>0</v>
      </c>
      <c r="BJ609">
        <v>0</v>
      </c>
      <c r="BK609">
        <v>0</v>
      </c>
      <c r="BL609">
        <v>0</v>
      </c>
      <c r="BM609">
        <v>0</v>
      </c>
      <c r="BN609">
        <v>0</v>
      </c>
      <c r="BO609">
        <v>0</v>
      </c>
      <c r="BP609">
        <v>0</v>
      </c>
      <c r="BQ609">
        <v>0</v>
      </c>
      <c r="BR609">
        <v>0</v>
      </c>
      <c r="BS609">
        <v>0</v>
      </c>
      <c r="BT609">
        <v>0</v>
      </c>
      <c r="BU609">
        <v>0</v>
      </c>
      <c r="BV609">
        <v>0</v>
      </c>
      <c r="BW609">
        <v>0</v>
      </c>
      <c r="BX609">
        <v>0</v>
      </c>
      <c r="BY609">
        <v>0</v>
      </c>
      <c r="BZ609">
        <v>0</v>
      </c>
      <c r="CA609" s="192">
        <v>0</v>
      </c>
      <c r="CB609">
        <v>0</v>
      </c>
      <c r="CC609">
        <v>0</v>
      </c>
      <c r="CD609">
        <v>0</v>
      </c>
      <c r="CE609">
        <v>0</v>
      </c>
      <c r="CF609">
        <v>0</v>
      </c>
      <c r="CG609">
        <v>0</v>
      </c>
      <c r="CH609">
        <v>0</v>
      </c>
      <c r="CI609">
        <v>0</v>
      </c>
      <c r="CJ609">
        <v>0</v>
      </c>
      <c r="CK609">
        <v>0</v>
      </c>
      <c r="CL609">
        <v>0</v>
      </c>
      <c r="CM609">
        <v>0</v>
      </c>
      <c r="CN609">
        <v>0</v>
      </c>
      <c r="CO609">
        <v>0</v>
      </c>
      <c r="CP609">
        <v>0</v>
      </c>
      <c r="CQ609">
        <v>0</v>
      </c>
      <c r="CR609">
        <v>0</v>
      </c>
      <c r="CS609">
        <v>0</v>
      </c>
      <c r="CU609">
        <v>0</v>
      </c>
      <c r="CV609">
        <v>0</v>
      </c>
      <c r="CW609">
        <v>0</v>
      </c>
      <c r="CX609">
        <v>0</v>
      </c>
      <c r="CY609">
        <v>0</v>
      </c>
      <c r="CZ609">
        <v>0</v>
      </c>
      <c r="DA609">
        <v>0</v>
      </c>
      <c r="DB609">
        <v>0</v>
      </c>
      <c r="DC609">
        <v>0</v>
      </c>
      <c r="DD609">
        <v>0</v>
      </c>
      <c r="DE609">
        <v>0</v>
      </c>
      <c r="DF609">
        <v>0</v>
      </c>
      <c r="DG609">
        <v>0</v>
      </c>
      <c r="DH609">
        <v>0</v>
      </c>
      <c r="DI609">
        <v>0</v>
      </c>
      <c r="DJ609">
        <v>0</v>
      </c>
      <c r="DK609">
        <v>0</v>
      </c>
      <c r="DL609" s="192">
        <v>0</v>
      </c>
      <c r="DM609">
        <v>0</v>
      </c>
      <c r="DN609">
        <v>0</v>
      </c>
      <c r="DO609">
        <v>0</v>
      </c>
      <c r="DP609">
        <v>0</v>
      </c>
      <c r="DQ609">
        <v>0</v>
      </c>
      <c r="DR609">
        <v>0</v>
      </c>
      <c r="DS609">
        <v>0</v>
      </c>
      <c r="DT609">
        <v>0</v>
      </c>
      <c r="DU609">
        <v>0</v>
      </c>
      <c r="DV609">
        <v>0</v>
      </c>
      <c r="DW609">
        <v>0</v>
      </c>
      <c r="DX609">
        <v>0</v>
      </c>
      <c r="DY609">
        <v>0</v>
      </c>
      <c r="DZ609">
        <v>0</v>
      </c>
      <c r="EA609">
        <v>0</v>
      </c>
      <c r="EB609">
        <v>0</v>
      </c>
      <c r="EC609">
        <v>0</v>
      </c>
      <c r="ED609">
        <v>0</v>
      </c>
      <c r="EF609">
        <v>0</v>
      </c>
      <c r="EG609">
        <v>0</v>
      </c>
      <c r="EH609">
        <v>0</v>
      </c>
      <c r="EI609">
        <v>0</v>
      </c>
      <c r="EJ609">
        <v>0</v>
      </c>
      <c r="EK609">
        <v>0</v>
      </c>
      <c r="EL609">
        <v>0</v>
      </c>
      <c r="EM609">
        <v>0</v>
      </c>
      <c r="EN609">
        <v>0</v>
      </c>
      <c r="EO609">
        <v>0</v>
      </c>
      <c r="EP609">
        <v>0</v>
      </c>
      <c r="EQ609">
        <v>0</v>
      </c>
      <c r="ER609">
        <v>0</v>
      </c>
      <c r="ES609">
        <v>0</v>
      </c>
      <c r="ET609">
        <v>0</v>
      </c>
      <c r="EU609">
        <v>0</v>
      </c>
      <c r="EV609">
        <v>0</v>
      </c>
      <c r="EW609" s="192">
        <v>0</v>
      </c>
      <c r="EX609">
        <v>0</v>
      </c>
      <c r="EY609">
        <v>0</v>
      </c>
      <c r="EZ609">
        <v>0</v>
      </c>
      <c r="FA609">
        <v>0</v>
      </c>
      <c r="FB609">
        <v>0</v>
      </c>
      <c r="FC609">
        <v>0</v>
      </c>
      <c r="FD609">
        <v>0</v>
      </c>
      <c r="FE609">
        <v>0</v>
      </c>
      <c r="FF609">
        <v>0</v>
      </c>
      <c r="FG609">
        <v>0</v>
      </c>
      <c r="FH609">
        <v>0</v>
      </c>
      <c r="FI609">
        <v>0</v>
      </c>
      <c r="FJ609">
        <v>0</v>
      </c>
      <c r="FK609">
        <v>0</v>
      </c>
      <c r="FL609">
        <v>0</v>
      </c>
      <c r="FM609">
        <v>0</v>
      </c>
      <c r="FN609">
        <v>0</v>
      </c>
      <c r="FO609">
        <v>0</v>
      </c>
      <c r="FQ609" s="1158">
        <v>1</v>
      </c>
      <c r="FR609" s="1158">
        <v>1</v>
      </c>
      <c r="FS609" s="1158">
        <v>1</v>
      </c>
      <c r="FT609" s="1158">
        <v>1</v>
      </c>
      <c r="FU609" s="1158">
        <v>1</v>
      </c>
      <c r="FV609" s="1158">
        <v>1</v>
      </c>
      <c r="FW609" s="1158">
        <v>1</v>
      </c>
      <c r="FX609" s="1158">
        <v>1</v>
      </c>
      <c r="FY609" s="1158">
        <v>1</v>
      </c>
      <c r="FZ609" s="1158">
        <v>0</v>
      </c>
    </row>
    <row r="610" spans="1:182">
      <c r="A610" t="s">
        <v>83</v>
      </c>
      <c r="B610" t="s">
        <v>693</v>
      </c>
      <c r="C610">
        <v>23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  <c r="AM610">
        <v>0</v>
      </c>
      <c r="AN610">
        <v>0</v>
      </c>
      <c r="AO610">
        <v>0</v>
      </c>
      <c r="AP610" s="192">
        <v>0</v>
      </c>
      <c r="AQ610">
        <v>0</v>
      </c>
      <c r="AR610">
        <v>0</v>
      </c>
      <c r="AS610">
        <v>0</v>
      </c>
      <c r="AT610">
        <v>0</v>
      </c>
      <c r="AU610">
        <v>0</v>
      </c>
      <c r="AV610">
        <v>0</v>
      </c>
      <c r="AW610">
        <v>0</v>
      </c>
      <c r="AX610">
        <v>0</v>
      </c>
      <c r="AY610">
        <v>0</v>
      </c>
      <c r="AZ610">
        <v>0</v>
      </c>
      <c r="BA610">
        <v>0</v>
      </c>
      <c r="BB610">
        <v>0</v>
      </c>
      <c r="BC610">
        <v>0</v>
      </c>
      <c r="BD610">
        <v>0</v>
      </c>
      <c r="BE610">
        <v>0</v>
      </c>
      <c r="BF610">
        <v>0</v>
      </c>
      <c r="BG610">
        <v>0</v>
      </c>
      <c r="BH610">
        <v>0</v>
      </c>
      <c r="BJ610">
        <v>0</v>
      </c>
      <c r="BK610">
        <v>0</v>
      </c>
      <c r="BL610">
        <v>0</v>
      </c>
      <c r="BM610">
        <v>0</v>
      </c>
      <c r="BN610">
        <v>0</v>
      </c>
      <c r="BO610">
        <v>0</v>
      </c>
      <c r="BP610">
        <v>0</v>
      </c>
      <c r="BQ610">
        <v>0</v>
      </c>
      <c r="BR610">
        <v>0</v>
      </c>
      <c r="BS610">
        <v>0</v>
      </c>
      <c r="BT610">
        <v>0</v>
      </c>
      <c r="BU610">
        <v>0</v>
      </c>
      <c r="BV610">
        <v>0</v>
      </c>
      <c r="BW610">
        <v>0</v>
      </c>
      <c r="BX610">
        <v>0</v>
      </c>
      <c r="BY610">
        <v>0</v>
      </c>
      <c r="BZ610">
        <v>0</v>
      </c>
      <c r="CA610" s="192">
        <v>0</v>
      </c>
      <c r="CB610">
        <v>0</v>
      </c>
      <c r="CC610">
        <v>0</v>
      </c>
      <c r="CD610">
        <v>0</v>
      </c>
      <c r="CE610">
        <v>0</v>
      </c>
      <c r="CF610">
        <v>0</v>
      </c>
      <c r="CG610">
        <v>0</v>
      </c>
      <c r="CH610">
        <v>0</v>
      </c>
      <c r="CI610">
        <v>0</v>
      </c>
      <c r="CJ610">
        <v>0</v>
      </c>
      <c r="CK610">
        <v>0</v>
      </c>
      <c r="CL610">
        <v>0</v>
      </c>
      <c r="CM610">
        <v>0</v>
      </c>
      <c r="CN610">
        <v>0</v>
      </c>
      <c r="CO610">
        <v>0</v>
      </c>
      <c r="CP610">
        <v>0</v>
      </c>
      <c r="CQ610">
        <v>0</v>
      </c>
      <c r="CR610">
        <v>0</v>
      </c>
      <c r="CS610">
        <v>0</v>
      </c>
      <c r="CU610">
        <v>0</v>
      </c>
      <c r="CV610">
        <v>0</v>
      </c>
      <c r="CW610">
        <v>0</v>
      </c>
      <c r="CX610">
        <v>0</v>
      </c>
      <c r="CY610">
        <v>0</v>
      </c>
      <c r="CZ610">
        <v>0</v>
      </c>
      <c r="DA610">
        <v>0</v>
      </c>
      <c r="DB610">
        <v>0</v>
      </c>
      <c r="DC610">
        <v>0</v>
      </c>
      <c r="DD610">
        <v>0</v>
      </c>
      <c r="DE610">
        <v>0</v>
      </c>
      <c r="DF610">
        <v>0</v>
      </c>
      <c r="DG610">
        <v>0</v>
      </c>
      <c r="DH610">
        <v>0</v>
      </c>
      <c r="DI610">
        <v>0</v>
      </c>
      <c r="DJ610">
        <v>0</v>
      </c>
      <c r="DK610">
        <v>0</v>
      </c>
      <c r="DL610" s="192">
        <v>0</v>
      </c>
      <c r="DM610">
        <v>0</v>
      </c>
      <c r="DN610">
        <v>0</v>
      </c>
      <c r="DO610">
        <v>0</v>
      </c>
      <c r="DP610">
        <v>0</v>
      </c>
      <c r="DQ610">
        <v>0</v>
      </c>
      <c r="DR610">
        <v>0</v>
      </c>
      <c r="DS610">
        <v>0</v>
      </c>
      <c r="DT610">
        <v>0</v>
      </c>
      <c r="DU610">
        <v>0</v>
      </c>
      <c r="DV610">
        <v>0</v>
      </c>
      <c r="DW610">
        <v>0</v>
      </c>
      <c r="DX610">
        <v>0</v>
      </c>
      <c r="DY610">
        <v>0</v>
      </c>
      <c r="DZ610">
        <v>0</v>
      </c>
      <c r="EA610">
        <v>0</v>
      </c>
      <c r="EB610">
        <v>0</v>
      </c>
      <c r="EC610">
        <v>0</v>
      </c>
      <c r="ED610">
        <v>0</v>
      </c>
      <c r="EF610">
        <v>0</v>
      </c>
      <c r="EG610">
        <v>0</v>
      </c>
      <c r="EH610">
        <v>0</v>
      </c>
      <c r="EI610">
        <v>0</v>
      </c>
      <c r="EJ610">
        <v>0</v>
      </c>
      <c r="EK610">
        <v>0</v>
      </c>
      <c r="EL610">
        <v>0</v>
      </c>
      <c r="EM610">
        <v>0</v>
      </c>
      <c r="EN610">
        <v>0</v>
      </c>
      <c r="EO610">
        <v>0</v>
      </c>
      <c r="EP610">
        <v>0</v>
      </c>
      <c r="EQ610">
        <v>0</v>
      </c>
      <c r="ER610">
        <v>0</v>
      </c>
      <c r="ES610">
        <v>0</v>
      </c>
      <c r="ET610">
        <v>0</v>
      </c>
      <c r="EU610">
        <v>0</v>
      </c>
      <c r="EV610">
        <v>0</v>
      </c>
      <c r="EW610" s="192">
        <v>0</v>
      </c>
      <c r="EX610">
        <v>0</v>
      </c>
      <c r="EY610">
        <v>0</v>
      </c>
      <c r="EZ610">
        <v>0</v>
      </c>
      <c r="FA610">
        <v>0</v>
      </c>
      <c r="FB610">
        <v>0</v>
      </c>
      <c r="FC610">
        <v>0</v>
      </c>
      <c r="FD610">
        <v>0</v>
      </c>
      <c r="FE610">
        <v>0</v>
      </c>
      <c r="FF610">
        <v>0</v>
      </c>
      <c r="FG610">
        <v>0</v>
      </c>
      <c r="FH610">
        <v>0</v>
      </c>
      <c r="FI610">
        <v>0</v>
      </c>
      <c r="FJ610">
        <v>0</v>
      </c>
      <c r="FK610">
        <v>0</v>
      </c>
      <c r="FL610">
        <v>0</v>
      </c>
      <c r="FM610">
        <v>0</v>
      </c>
      <c r="FN610">
        <v>0</v>
      </c>
      <c r="FO610">
        <v>0</v>
      </c>
      <c r="FQ610" s="1158">
        <v>1</v>
      </c>
      <c r="FR610" s="1158">
        <v>1</v>
      </c>
      <c r="FS610" s="1158">
        <v>1</v>
      </c>
      <c r="FT610" s="1158">
        <v>1</v>
      </c>
      <c r="FU610" s="1158">
        <v>1</v>
      </c>
      <c r="FV610" s="1158">
        <v>1</v>
      </c>
      <c r="FW610" s="1158">
        <v>1</v>
      </c>
      <c r="FX610" s="1158">
        <v>1</v>
      </c>
      <c r="FY610" s="1158">
        <v>1</v>
      </c>
      <c r="FZ610" s="1158">
        <v>0</v>
      </c>
    </row>
    <row r="611" spans="1:182">
      <c r="A611" t="s">
        <v>83</v>
      </c>
      <c r="B611" t="s">
        <v>693</v>
      </c>
      <c r="C611">
        <v>50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  <c r="AM611">
        <v>0</v>
      </c>
      <c r="AN611">
        <v>0</v>
      </c>
      <c r="AO611">
        <v>0</v>
      </c>
      <c r="AP611" s="192">
        <v>0</v>
      </c>
      <c r="AQ611">
        <v>0</v>
      </c>
      <c r="AR611">
        <v>0</v>
      </c>
      <c r="AS611">
        <v>0</v>
      </c>
      <c r="AT611">
        <v>0</v>
      </c>
      <c r="AU611">
        <v>0</v>
      </c>
      <c r="AV611">
        <v>0</v>
      </c>
      <c r="AW611">
        <v>0</v>
      </c>
      <c r="AX611">
        <v>0</v>
      </c>
      <c r="AY611">
        <v>0</v>
      </c>
      <c r="AZ611">
        <v>0</v>
      </c>
      <c r="BA611">
        <v>0</v>
      </c>
      <c r="BB611">
        <v>0</v>
      </c>
      <c r="BC611">
        <v>0</v>
      </c>
      <c r="BD611">
        <v>0</v>
      </c>
      <c r="BE611">
        <v>0</v>
      </c>
      <c r="BF611">
        <v>0</v>
      </c>
      <c r="BG611">
        <v>0</v>
      </c>
      <c r="BH611">
        <v>0</v>
      </c>
      <c r="BJ611">
        <v>0</v>
      </c>
      <c r="BK611">
        <v>0</v>
      </c>
      <c r="BL611">
        <v>0</v>
      </c>
      <c r="BM611">
        <v>0</v>
      </c>
      <c r="BN611">
        <v>0</v>
      </c>
      <c r="BO611">
        <v>0</v>
      </c>
      <c r="BP611">
        <v>0</v>
      </c>
      <c r="BQ611">
        <v>0</v>
      </c>
      <c r="BR611">
        <v>0</v>
      </c>
      <c r="BS611">
        <v>0</v>
      </c>
      <c r="BT611">
        <v>0</v>
      </c>
      <c r="BU611">
        <v>0</v>
      </c>
      <c r="BV611">
        <v>0</v>
      </c>
      <c r="BW611">
        <v>0</v>
      </c>
      <c r="BX611">
        <v>0</v>
      </c>
      <c r="BY611">
        <v>0</v>
      </c>
      <c r="BZ611">
        <v>0</v>
      </c>
      <c r="CA611" s="192">
        <v>0</v>
      </c>
      <c r="CB611">
        <v>0</v>
      </c>
      <c r="CC611">
        <v>0</v>
      </c>
      <c r="CD611">
        <v>0</v>
      </c>
      <c r="CE611">
        <v>0</v>
      </c>
      <c r="CF611">
        <v>0</v>
      </c>
      <c r="CG611">
        <v>0</v>
      </c>
      <c r="CH611">
        <v>0</v>
      </c>
      <c r="CI611">
        <v>0</v>
      </c>
      <c r="CJ611">
        <v>0</v>
      </c>
      <c r="CK611">
        <v>0</v>
      </c>
      <c r="CL611">
        <v>0</v>
      </c>
      <c r="CM611">
        <v>0</v>
      </c>
      <c r="CN611">
        <v>0</v>
      </c>
      <c r="CO611">
        <v>0</v>
      </c>
      <c r="CP611">
        <v>0</v>
      </c>
      <c r="CQ611">
        <v>0</v>
      </c>
      <c r="CR611">
        <v>0</v>
      </c>
      <c r="CS611">
        <v>0</v>
      </c>
      <c r="CU611">
        <v>0</v>
      </c>
      <c r="CV611">
        <v>0</v>
      </c>
      <c r="CW611">
        <v>0</v>
      </c>
      <c r="CX611">
        <v>0</v>
      </c>
      <c r="CY611">
        <v>0</v>
      </c>
      <c r="CZ611">
        <v>0</v>
      </c>
      <c r="DA611">
        <v>0</v>
      </c>
      <c r="DB611">
        <v>0</v>
      </c>
      <c r="DC611">
        <v>0</v>
      </c>
      <c r="DD611">
        <v>0</v>
      </c>
      <c r="DE611">
        <v>0</v>
      </c>
      <c r="DF611">
        <v>0</v>
      </c>
      <c r="DG611">
        <v>0</v>
      </c>
      <c r="DH611">
        <v>0</v>
      </c>
      <c r="DI611">
        <v>0</v>
      </c>
      <c r="DJ611">
        <v>0</v>
      </c>
      <c r="DK611">
        <v>0</v>
      </c>
      <c r="DL611" s="192">
        <v>0</v>
      </c>
      <c r="DM611">
        <v>0</v>
      </c>
      <c r="DN611">
        <v>0</v>
      </c>
      <c r="DO611">
        <v>0</v>
      </c>
      <c r="DP611">
        <v>0</v>
      </c>
      <c r="DQ611">
        <v>0</v>
      </c>
      <c r="DR611">
        <v>0</v>
      </c>
      <c r="DS611">
        <v>0</v>
      </c>
      <c r="DT611">
        <v>0</v>
      </c>
      <c r="DU611">
        <v>0</v>
      </c>
      <c r="DV611">
        <v>0</v>
      </c>
      <c r="DW611">
        <v>0</v>
      </c>
      <c r="DX611">
        <v>0</v>
      </c>
      <c r="DY611">
        <v>0</v>
      </c>
      <c r="DZ611">
        <v>0</v>
      </c>
      <c r="EA611">
        <v>0</v>
      </c>
      <c r="EB611">
        <v>0</v>
      </c>
      <c r="EC611">
        <v>0</v>
      </c>
      <c r="ED611">
        <v>0</v>
      </c>
      <c r="EF611">
        <v>0</v>
      </c>
      <c r="EG611">
        <v>0</v>
      </c>
      <c r="EH611">
        <v>0</v>
      </c>
      <c r="EI611">
        <v>0</v>
      </c>
      <c r="EJ611">
        <v>0</v>
      </c>
      <c r="EK611">
        <v>0</v>
      </c>
      <c r="EL611">
        <v>0</v>
      </c>
      <c r="EM611">
        <v>0</v>
      </c>
      <c r="EN611">
        <v>0</v>
      </c>
      <c r="EO611">
        <v>0</v>
      </c>
      <c r="EP611">
        <v>0</v>
      </c>
      <c r="EQ611">
        <v>0</v>
      </c>
      <c r="ER611">
        <v>0</v>
      </c>
      <c r="ES611">
        <v>0</v>
      </c>
      <c r="ET611">
        <v>0</v>
      </c>
      <c r="EU611">
        <v>0</v>
      </c>
      <c r="EV611">
        <v>0</v>
      </c>
      <c r="EW611" s="192">
        <v>0</v>
      </c>
      <c r="EX611">
        <v>0</v>
      </c>
      <c r="EY611">
        <v>0</v>
      </c>
      <c r="EZ611">
        <v>0</v>
      </c>
      <c r="FA611">
        <v>0</v>
      </c>
      <c r="FB611">
        <v>0</v>
      </c>
      <c r="FC611">
        <v>0</v>
      </c>
      <c r="FD611">
        <v>0</v>
      </c>
      <c r="FE611">
        <v>0</v>
      </c>
      <c r="FF611">
        <v>0</v>
      </c>
      <c r="FG611">
        <v>0</v>
      </c>
      <c r="FH611">
        <v>0</v>
      </c>
      <c r="FI611">
        <v>0</v>
      </c>
      <c r="FJ611">
        <v>0</v>
      </c>
      <c r="FK611">
        <v>0</v>
      </c>
      <c r="FL611">
        <v>0</v>
      </c>
      <c r="FM611">
        <v>0</v>
      </c>
      <c r="FN611">
        <v>0</v>
      </c>
      <c r="FO611">
        <v>0</v>
      </c>
      <c r="FQ611" s="1158">
        <v>1</v>
      </c>
      <c r="FR611" s="1158">
        <v>1</v>
      </c>
      <c r="FS611" s="1158">
        <v>1</v>
      </c>
      <c r="FT611" s="1158">
        <v>1</v>
      </c>
      <c r="FU611" s="1158">
        <v>1</v>
      </c>
      <c r="FV611" s="1158">
        <v>1</v>
      </c>
      <c r="FW611" s="1158">
        <v>1</v>
      </c>
      <c r="FX611" s="1158">
        <v>1</v>
      </c>
      <c r="FY611" s="1158">
        <v>1</v>
      </c>
      <c r="FZ611" s="1158">
        <v>0</v>
      </c>
    </row>
    <row r="612" spans="1:182">
      <c r="A612" t="s">
        <v>83</v>
      </c>
      <c r="B612" t="s">
        <v>693</v>
      </c>
      <c r="C612">
        <v>6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  <c r="AM612">
        <v>0</v>
      </c>
      <c r="AN612">
        <v>0</v>
      </c>
      <c r="AO612">
        <v>0</v>
      </c>
      <c r="AP612" s="192">
        <v>0</v>
      </c>
      <c r="AQ612">
        <v>0</v>
      </c>
      <c r="AR612">
        <v>0</v>
      </c>
      <c r="AS612">
        <v>0</v>
      </c>
      <c r="AT612">
        <v>0</v>
      </c>
      <c r="AU612">
        <v>0</v>
      </c>
      <c r="AV612">
        <v>0</v>
      </c>
      <c r="AW612">
        <v>0</v>
      </c>
      <c r="AX612">
        <v>0</v>
      </c>
      <c r="AY612">
        <v>0</v>
      </c>
      <c r="AZ612">
        <v>0</v>
      </c>
      <c r="BA612">
        <v>0</v>
      </c>
      <c r="BB612">
        <v>0</v>
      </c>
      <c r="BC612">
        <v>0</v>
      </c>
      <c r="BD612">
        <v>0</v>
      </c>
      <c r="BE612">
        <v>0</v>
      </c>
      <c r="BF612">
        <v>0</v>
      </c>
      <c r="BG612">
        <v>0</v>
      </c>
      <c r="BH612">
        <v>0</v>
      </c>
      <c r="BJ612">
        <v>0</v>
      </c>
      <c r="BK612">
        <v>0</v>
      </c>
      <c r="BL612">
        <v>0</v>
      </c>
      <c r="BM612">
        <v>0</v>
      </c>
      <c r="BN612">
        <v>0</v>
      </c>
      <c r="BO612">
        <v>0</v>
      </c>
      <c r="BP612">
        <v>0</v>
      </c>
      <c r="BQ612">
        <v>0</v>
      </c>
      <c r="BR612">
        <v>0</v>
      </c>
      <c r="BS612">
        <v>0</v>
      </c>
      <c r="BT612">
        <v>0</v>
      </c>
      <c r="BU612">
        <v>0</v>
      </c>
      <c r="BV612">
        <v>0</v>
      </c>
      <c r="BW612">
        <v>0</v>
      </c>
      <c r="BX612">
        <v>0</v>
      </c>
      <c r="BY612">
        <v>0</v>
      </c>
      <c r="BZ612">
        <v>0</v>
      </c>
      <c r="CA612" s="192">
        <v>0</v>
      </c>
      <c r="CB612">
        <v>0</v>
      </c>
      <c r="CC612">
        <v>0</v>
      </c>
      <c r="CD612">
        <v>0</v>
      </c>
      <c r="CE612">
        <v>0</v>
      </c>
      <c r="CF612">
        <v>0</v>
      </c>
      <c r="CG612">
        <v>0</v>
      </c>
      <c r="CH612">
        <v>0</v>
      </c>
      <c r="CI612">
        <v>0</v>
      </c>
      <c r="CJ612">
        <v>0</v>
      </c>
      <c r="CK612">
        <v>0</v>
      </c>
      <c r="CL612">
        <v>0</v>
      </c>
      <c r="CM612">
        <v>0</v>
      </c>
      <c r="CN612">
        <v>0</v>
      </c>
      <c r="CO612">
        <v>0</v>
      </c>
      <c r="CP612">
        <v>0</v>
      </c>
      <c r="CQ612">
        <v>0</v>
      </c>
      <c r="CR612">
        <v>0</v>
      </c>
      <c r="CS612">
        <v>0</v>
      </c>
      <c r="CU612">
        <v>0</v>
      </c>
      <c r="CV612">
        <v>0</v>
      </c>
      <c r="CW612">
        <v>0</v>
      </c>
      <c r="CX612">
        <v>0</v>
      </c>
      <c r="CY612">
        <v>0</v>
      </c>
      <c r="CZ612">
        <v>0</v>
      </c>
      <c r="DA612">
        <v>0</v>
      </c>
      <c r="DB612">
        <v>0</v>
      </c>
      <c r="DC612">
        <v>0</v>
      </c>
      <c r="DD612">
        <v>0</v>
      </c>
      <c r="DE612">
        <v>0</v>
      </c>
      <c r="DF612">
        <v>0</v>
      </c>
      <c r="DG612">
        <v>0</v>
      </c>
      <c r="DH612">
        <v>0</v>
      </c>
      <c r="DI612">
        <v>0</v>
      </c>
      <c r="DJ612">
        <v>0</v>
      </c>
      <c r="DK612">
        <v>0</v>
      </c>
      <c r="DL612" s="192">
        <v>0</v>
      </c>
      <c r="DM612">
        <v>0</v>
      </c>
      <c r="DN612">
        <v>0</v>
      </c>
      <c r="DO612">
        <v>0</v>
      </c>
      <c r="DP612">
        <v>0</v>
      </c>
      <c r="DQ612">
        <v>0</v>
      </c>
      <c r="DR612">
        <v>0</v>
      </c>
      <c r="DS612">
        <v>0</v>
      </c>
      <c r="DT612">
        <v>0</v>
      </c>
      <c r="DU612">
        <v>0</v>
      </c>
      <c r="DV612">
        <v>0</v>
      </c>
      <c r="DW612">
        <v>0</v>
      </c>
      <c r="DX612">
        <v>0</v>
      </c>
      <c r="DY612">
        <v>0</v>
      </c>
      <c r="DZ612">
        <v>0</v>
      </c>
      <c r="EA612">
        <v>0</v>
      </c>
      <c r="EB612">
        <v>0</v>
      </c>
      <c r="EC612">
        <v>0</v>
      </c>
      <c r="ED612">
        <v>0</v>
      </c>
      <c r="EF612">
        <v>0</v>
      </c>
      <c r="EG612">
        <v>0</v>
      </c>
      <c r="EH612">
        <v>0</v>
      </c>
      <c r="EI612">
        <v>0</v>
      </c>
      <c r="EJ612">
        <v>0</v>
      </c>
      <c r="EK612">
        <v>0</v>
      </c>
      <c r="EL612">
        <v>0</v>
      </c>
      <c r="EM612">
        <v>0</v>
      </c>
      <c r="EN612">
        <v>0</v>
      </c>
      <c r="EO612">
        <v>0</v>
      </c>
      <c r="EP612">
        <v>0</v>
      </c>
      <c r="EQ612">
        <v>0</v>
      </c>
      <c r="ER612">
        <v>0</v>
      </c>
      <c r="ES612">
        <v>0</v>
      </c>
      <c r="ET612">
        <v>0</v>
      </c>
      <c r="EU612">
        <v>0</v>
      </c>
      <c r="EV612">
        <v>0</v>
      </c>
      <c r="EW612" s="192">
        <v>0</v>
      </c>
      <c r="EX612">
        <v>0</v>
      </c>
      <c r="EY612">
        <v>0</v>
      </c>
      <c r="EZ612">
        <v>0</v>
      </c>
      <c r="FA612">
        <v>0</v>
      </c>
      <c r="FB612">
        <v>0</v>
      </c>
      <c r="FC612">
        <v>0</v>
      </c>
      <c r="FD612">
        <v>0</v>
      </c>
      <c r="FE612">
        <v>0</v>
      </c>
      <c r="FF612">
        <v>0</v>
      </c>
      <c r="FG612">
        <v>0</v>
      </c>
      <c r="FH612">
        <v>0</v>
      </c>
      <c r="FI612">
        <v>0</v>
      </c>
      <c r="FJ612">
        <v>0</v>
      </c>
      <c r="FK612">
        <v>0</v>
      </c>
      <c r="FL612">
        <v>0</v>
      </c>
      <c r="FM612">
        <v>0</v>
      </c>
      <c r="FN612">
        <v>0</v>
      </c>
      <c r="FO612">
        <v>0</v>
      </c>
      <c r="FQ612" s="1158">
        <v>1</v>
      </c>
      <c r="FR612" s="1158">
        <v>1</v>
      </c>
      <c r="FS612" s="1158">
        <v>1</v>
      </c>
      <c r="FT612" s="1158">
        <v>1</v>
      </c>
      <c r="FU612" s="1158">
        <v>1</v>
      </c>
      <c r="FV612" s="1158">
        <v>1</v>
      </c>
      <c r="FW612" s="1158">
        <v>1</v>
      </c>
      <c r="FX612" s="1158">
        <v>1</v>
      </c>
      <c r="FY612" s="1158">
        <v>1</v>
      </c>
      <c r="FZ612" s="1158">
        <v>0</v>
      </c>
    </row>
    <row r="613" spans="1:182">
      <c r="A613" t="s">
        <v>89</v>
      </c>
      <c r="B613" t="s">
        <v>694</v>
      </c>
      <c r="C613">
        <v>1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  <c r="AM613">
        <v>0</v>
      </c>
      <c r="AN613">
        <v>0</v>
      </c>
      <c r="AO613">
        <v>0</v>
      </c>
      <c r="AP613" s="192">
        <v>0</v>
      </c>
      <c r="AQ613">
        <v>0</v>
      </c>
      <c r="AR613">
        <v>0</v>
      </c>
      <c r="AS613">
        <v>0</v>
      </c>
      <c r="AT613">
        <v>0</v>
      </c>
      <c r="AU613">
        <v>0</v>
      </c>
      <c r="AV613">
        <v>0</v>
      </c>
      <c r="AW613">
        <v>0</v>
      </c>
      <c r="AX613">
        <v>0</v>
      </c>
      <c r="AY613">
        <v>0</v>
      </c>
      <c r="AZ613">
        <v>0</v>
      </c>
      <c r="BA613">
        <v>0</v>
      </c>
      <c r="BB613">
        <v>0</v>
      </c>
      <c r="BC613">
        <v>0</v>
      </c>
      <c r="BD613">
        <v>0</v>
      </c>
      <c r="BE613">
        <v>0</v>
      </c>
      <c r="BF613">
        <v>0</v>
      </c>
      <c r="BG613">
        <v>0</v>
      </c>
      <c r="BH613">
        <v>0</v>
      </c>
      <c r="BJ613">
        <v>0</v>
      </c>
      <c r="BK613">
        <v>0</v>
      </c>
      <c r="BL613">
        <v>0</v>
      </c>
      <c r="BM613">
        <v>0</v>
      </c>
      <c r="BN613">
        <v>0</v>
      </c>
      <c r="BO613">
        <v>0</v>
      </c>
      <c r="BP613">
        <v>0</v>
      </c>
      <c r="BQ613">
        <v>0</v>
      </c>
      <c r="BR613">
        <v>0</v>
      </c>
      <c r="BS613">
        <v>0</v>
      </c>
      <c r="BT613">
        <v>0</v>
      </c>
      <c r="BU613">
        <v>0</v>
      </c>
      <c r="BV613">
        <v>25.33484</v>
      </c>
      <c r="BW613">
        <v>0</v>
      </c>
      <c r="BX613">
        <v>0</v>
      </c>
      <c r="BY613">
        <v>0</v>
      </c>
      <c r="BZ613">
        <v>0</v>
      </c>
      <c r="CA613" s="192">
        <v>1</v>
      </c>
      <c r="CB613">
        <v>0</v>
      </c>
      <c r="CC613">
        <v>0</v>
      </c>
      <c r="CD613">
        <v>0</v>
      </c>
      <c r="CE613">
        <v>0</v>
      </c>
      <c r="CF613">
        <v>0</v>
      </c>
      <c r="CG613">
        <v>0</v>
      </c>
      <c r="CH613">
        <v>0</v>
      </c>
      <c r="CI613">
        <v>0</v>
      </c>
      <c r="CJ613">
        <v>0</v>
      </c>
      <c r="CK613">
        <v>0</v>
      </c>
      <c r="CL613">
        <v>0</v>
      </c>
      <c r="CM613">
        <v>0</v>
      </c>
      <c r="CN613">
        <v>-2</v>
      </c>
      <c r="CO613">
        <v>0</v>
      </c>
      <c r="CP613">
        <v>0</v>
      </c>
      <c r="CQ613">
        <v>0</v>
      </c>
      <c r="CR613">
        <v>0</v>
      </c>
      <c r="CS613">
        <v>1</v>
      </c>
      <c r="CU613">
        <v>0</v>
      </c>
      <c r="CV613">
        <v>0</v>
      </c>
      <c r="CW613">
        <v>0</v>
      </c>
      <c r="CX613">
        <v>0</v>
      </c>
      <c r="CY613">
        <v>0</v>
      </c>
      <c r="CZ613">
        <v>0</v>
      </c>
      <c r="DA613">
        <v>0</v>
      </c>
      <c r="DB613">
        <v>0</v>
      </c>
      <c r="DC613">
        <v>0</v>
      </c>
      <c r="DD613">
        <v>0</v>
      </c>
      <c r="DE613">
        <v>0</v>
      </c>
      <c r="DF613">
        <v>0</v>
      </c>
      <c r="DG613">
        <v>25.33484</v>
      </c>
      <c r="DH613">
        <v>0</v>
      </c>
      <c r="DI613">
        <v>0</v>
      </c>
      <c r="DJ613">
        <v>0</v>
      </c>
      <c r="DK613">
        <v>0</v>
      </c>
      <c r="DL613" s="192">
        <v>1</v>
      </c>
      <c r="DM613">
        <v>0</v>
      </c>
      <c r="DN613">
        <v>0</v>
      </c>
      <c r="DO613">
        <v>0</v>
      </c>
      <c r="DP613">
        <v>0</v>
      </c>
      <c r="DQ613">
        <v>0</v>
      </c>
      <c r="DR613">
        <v>0</v>
      </c>
      <c r="DS613">
        <v>0</v>
      </c>
      <c r="DT613">
        <v>0</v>
      </c>
      <c r="DU613">
        <v>0</v>
      </c>
      <c r="DV613">
        <v>0</v>
      </c>
      <c r="DW613">
        <v>0</v>
      </c>
      <c r="DX613">
        <v>0</v>
      </c>
      <c r="DY613">
        <v>-1</v>
      </c>
      <c r="DZ613">
        <v>0</v>
      </c>
      <c r="EA613">
        <v>0</v>
      </c>
      <c r="EB613">
        <v>0</v>
      </c>
      <c r="EC613">
        <v>0</v>
      </c>
      <c r="ED613">
        <v>1</v>
      </c>
      <c r="EF613">
        <v>0</v>
      </c>
      <c r="EG613">
        <v>0</v>
      </c>
      <c r="EH613">
        <v>0</v>
      </c>
      <c r="EI613">
        <v>0</v>
      </c>
      <c r="EJ613">
        <v>0</v>
      </c>
      <c r="EK613">
        <v>0</v>
      </c>
      <c r="EL613">
        <v>0</v>
      </c>
      <c r="EM613">
        <v>0</v>
      </c>
      <c r="EN613">
        <v>0</v>
      </c>
      <c r="EO613">
        <v>0</v>
      </c>
      <c r="EP613">
        <v>0</v>
      </c>
      <c r="EQ613">
        <v>0</v>
      </c>
      <c r="ER613">
        <v>25.33484</v>
      </c>
      <c r="ES613">
        <v>0</v>
      </c>
      <c r="ET613">
        <v>0</v>
      </c>
      <c r="EU613">
        <v>0</v>
      </c>
      <c r="EV613">
        <v>0</v>
      </c>
      <c r="EW613" s="192">
        <v>1</v>
      </c>
      <c r="EX613">
        <v>0</v>
      </c>
      <c r="EY613">
        <v>0</v>
      </c>
      <c r="EZ613">
        <v>0</v>
      </c>
      <c r="FA613">
        <v>0</v>
      </c>
      <c r="FB613">
        <v>0</v>
      </c>
      <c r="FC613">
        <v>0</v>
      </c>
      <c r="FD613">
        <v>0</v>
      </c>
      <c r="FE613">
        <v>0</v>
      </c>
      <c r="FF613">
        <v>0</v>
      </c>
      <c r="FG613">
        <v>0</v>
      </c>
      <c r="FH613">
        <v>0</v>
      </c>
      <c r="FI613">
        <v>0</v>
      </c>
      <c r="FJ613">
        <v>-2</v>
      </c>
      <c r="FK613">
        <v>0</v>
      </c>
      <c r="FL613">
        <v>0</v>
      </c>
      <c r="FM613">
        <v>0</v>
      </c>
      <c r="FN613">
        <v>0</v>
      </c>
      <c r="FO613">
        <v>1</v>
      </c>
      <c r="FQ613" s="1158">
        <v>1</v>
      </c>
      <c r="FR613" s="1158">
        <v>1</v>
      </c>
      <c r="FS613" s="1158">
        <v>1</v>
      </c>
      <c r="FT613" s="1158">
        <v>1</v>
      </c>
      <c r="FU613" s="1158">
        <v>1</v>
      </c>
      <c r="FV613" s="1158">
        <v>1</v>
      </c>
      <c r="FW613" s="1158" t="s">
        <v>829</v>
      </c>
      <c r="FX613" s="1158">
        <v>1</v>
      </c>
      <c r="FY613" s="1158">
        <v>1</v>
      </c>
      <c r="FZ613" s="1158">
        <v>1</v>
      </c>
    </row>
    <row r="614" spans="1:182">
      <c r="A614" t="s">
        <v>102</v>
      </c>
      <c r="B614" t="s">
        <v>695</v>
      </c>
      <c r="C614">
        <v>13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100</v>
      </c>
      <c r="AM614">
        <v>200</v>
      </c>
      <c r="AN614">
        <v>0</v>
      </c>
      <c r="AO614">
        <v>0</v>
      </c>
      <c r="AP614" s="192">
        <v>1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-2</v>
      </c>
      <c r="BE614">
        <v>-2</v>
      </c>
      <c r="BF614">
        <v>0</v>
      </c>
      <c r="BG614">
        <v>0</v>
      </c>
      <c r="BH614">
        <v>1</v>
      </c>
      <c r="BJ614">
        <v>0</v>
      </c>
      <c r="BK614">
        <v>0</v>
      </c>
      <c r="BL614">
        <v>0</v>
      </c>
      <c r="BM614">
        <v>0</v>
      </c>
      <c r="BN614">
        <v>0</v>
      </c>
      <c r="BO614">
        <v>0</v>
      </c>
      <c r="BP614">
        <v>0</v>
      </c>
      <c r="BQ614">
        <v>0</v>
      </c>
      <c r="BR614">
        <v>0</v>
      </c>
      <c r="BS614">
        <v>0</v>
      </c>
      <c r="BT614">
        <v>0</v>
      </c>
      <c r="BU614">
        <v>0</v>
      </c>
      <c r="BV614">
        <v>0</v>
      </c>
      <c r="BW614">
        <v>100</v>
      </c>
      <c r="BX614">
        <v>200</v>
      </c>
      <c r="BY614">
        <v>0</v>
      </c>
      <c r="BZ614">
        <v>0</v>
      </c>
      <c r="CA614" s="192">
        <v>1</v>
      </c>
      <c r="CB614">
        <v>0</v>
      </c>
      <c r="CC614">
        <v>0</v>
      </c>
      <c r="CD614">
        <v>0</v>
      </c>
      <c r="CE614">
        <v>0</v>
      </c>
      <c r="CF614">
        <v>0</v>
      </c>
      <c r="CG614">
        <v>0</v>
      </c>
      <c r="CH614">
        <v>0</v>
      </c>
      <c r="CI614">
        <v>0</v>
      </c>
      <c r="CJ614">
        <v>0</v>
      </c>
      <c r="CK614">
        <v>0</v>
      </c>
      <c r="CL614">
        <v>0</v>
      </c>
      <c r="CM614">
        <v>0</v>
      </c>
      <c r="CN614">
        <v>0</v>
      </c>
      <c r="CO614">
        <v>-2</v>
      </c>
      <c r="CP614">
        <v>-2</v>
      </c>
      <c r="CQ614">
        <v>0</v>
      </c>
      <c r="CR614">
        <v>0</v>
      </c>
      <c r="CS614">
        <v>1</v>
      </c>
      <c r="CU614">
        <v>0</v>
      </c>
      <c r="CV614">
        <v>0</v>
      </c>
      <c r="CW614">
        <v>0</v>
      </c>
      <c r="CX614">
        <v>0</v>
      </c>
      <c r="CY614">
        <v>0</v>
      </c>
      <c r="CZ614">
        <v>0</v>
      </c>
      <c r="DA614">
        <v>0</v>
      </c>
      <c r="DB614">
        <v>0</v>
      </c>
      <c r="DC614">
        <v>0</v>
      </c>
      <c r="DD614">
        <v>0</v>
      </c>
      <c r="DE614">
        <v>0</v>
      </c>
      <c r="DF614">
        <v>0</v>
      </c>
      <c r="DG614">
        <v>0</v>
      </c>
      <c r="DH614">
        <v>100</v>
      </c>
      <c r="DI614">
        <v>200</v>
      </c>
      <c r="DJ614">
        <v>0</v>
      </c>
      <c r="DK614">
        <v>0</v>
      </c>
      <c r="DL614" s="192">
        <v>1</v>
      </c>
      <c r="DM614">
        <v>0</v>
      </c>
      <c r="DN614">
        <v>0</v>
      </c>
      <c r="DO614">
        <v>0</v>
      </c>
      <c r="DP614">
        <v>0</v>
      </c>
      <c r="DQ614">
        <v>0</v>
      </c>
      <c r="DR614">
        <v>0</v>
      </c>
      <c r="DS614">
        <v>0</v>
      </c>
      <c r="DT614">
        <v>0</v>
      </c>
      <c r="DU614">
        <v>0</v>
      </c>
      <c r="DV614">
        <v>0</v>
      </c>
      <c r="DW614">
        <v>0</v>
      </c>
      <c r="DX614">
        <v>0</v>
      </c>
      <c r="DY614">
        <v>0</v>
      </c>
      <c r="DZ614">
        <v>-2</v>
      </c>
      <c r="EA614">
        <v>-2</v>
      </c>
      <c r="EB614">
        <v>0</v>
      </c>
      <c r="EC614">
        <v>0</v>
      </c>
      <c r="ED614">
        <v>1</v>
      </c>
      <c r="EF614">
        <v>0</v>
      </c>
      <c r="EG614">
        <v>0</v>
      </c>
      <c r="EH614">
        <v>0</v>
      </c>
      <c r="EI614">
        <v>0</v>
      </c>
      <c r="EJ614">
        <v>0</v>
      </c>
      <c r="EK614">
        <v>0</v>
      </c>
      <c r="EL614">
        <v>0</v>
      </c>
      <c r="EM614">
        <v>102.91</v>
      </c>
      <c r="EN614">
        <v>0</v>
      </c>
      <c r="EO614">
        <v>0</v>
      </c>
      <c r="EP614">
        <v>0</v>
      </c>
      <c r="EQ614">
        <v>0</v>
      </c>
      <c r="ER614">
        <v>0</v>
      </c>
      <c r="ES614">
        <v>100</v>
      </c>
      <c r="ET614">
        <v>302.90999999999997</v>
      </c>
      <c r="EU614">
        <v>0</v>
      </c>
      <c r="EV614">
        <v>0</v>
      </c>
      <c r="EW614" s="192">
        <v>1</v>
      </c>
      <c r="EX614">
        <v>0</v>
      </c>
      <c r="EY614">
        <v>0</v>
      </c>
      <c r="EZ614">
        <v>0</v>
      </c>
      <c r="FA614">
        <v>0</v>
      </c>
      <c r="FB614">
        <v>0</v>
      </c>
      <c r="FC614">
        <v>0</v>
      </c>
      <c r="FD614">
        <v>0</v>
      </c>
      <c r="FE614">
        <v>-2</v>
      </c>
      <c r="FF614">
        <v>0</v>
      </c>
      <c r="FG614">
        <v>0</v>
      </c>
      <c r="FH614">
        <v>0</v>
      </c>
      <c r="FI614">
        <v>0</v>
      </c>
      <c r="FJ614">
        <v>0</v>
      </c>
      <c r="FK614">
        <v>-2</v>
      </c>
      <c r="FL614">
        <v>-2</v>
      </c>
      <c r="FM614">
        <v>0</v>
      </c>
      <c r="FN614">
        <v>0</v>
      </c>
      <c r="FO614">
        <v>1</v>
      </c>
      <c r="FQ614" s="1158">
        <v>1</v>
      </c>
      <c r="FR614" s="1158">
        <v>1</v>
      </c>
      <c r="FS614" s="1158">
        <v>1</v>
      </c>
      <c r="FT614" s="1158" t="s">
        <v>827</v>
      </c>
      <c r="FU614" s="1158">
        <v>1</v>
      </c>
      <c r="FV614" s="1158">
        <v>1</v>
      </c>
      <c r="FW614" s="1158">
        <v>1</v>
      </c>
      <c r="FX614" s="1158" t="s">
        <v>829</v>
      </c>
      <c r="FY614" s="1158">
        <v>1</v>
      </c>
      <c r="FZ614" s="1158">
        <v>1</v>
      </c>
    </row>
    <row r="615" spans="1:182">
      <c r="A615" t="s">
        <v>102</v>
      </c>
      <c r="B615" t="s">
        <v>695</v>
      </c>
      <c r="C615">
        <v>23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  <c r="AM615">
        <v>0</v>
      </c>
      <c r="AN615">
        <v>0</v>
      </c>
      <c r="AO615">
        <v>0</v>
      </c>
      <c r="AP615" s="192">
        <v>0</v>
      </c>
      <c r="AQ615">
        <v>0</v>
      </c>
      <c r="AR615">
        <v>0</v>
      </c>
      <c r="AS615">
        <v>0</v>
      </c>
      <c r="AT615">
        <v>0</v>
      </c>
      <c r="AU615">
        <v>0</v>
      </c>
      <c r="AV615">
        <v>0</v>
      </c>
      <c r="AW615">
        <v>0</v>
      </c>
      <c r="AX615">
        <v>0</v>
      </c>
      <c r="AY615">
        <v>0</v>
      </c>
      <c r="AZ615">
        <v>0</v>
      </c>
      <c r="BA615">
        <v>0</v>
      </c>
      <c r="BB615">
        <v>0</v>
      </c>
      <c r="BC615">
        <v>0</v>
      </c>
      <c r="BD615">
        <v>0</v>
      </c>
      <c r="BE615">
        <v>0</v>
      </c>
      <c r="BF615">
        <v>0</v>
      </c>
      <c r="BG615">
        <v>0</v>
      </c>
      <c r="BH615">
        <v>0</v>
      </c>
      <c r="BJ615">
        <v>0</v>
      </c>
      <c r="BK615">
        <v>0</v>
      </c>
      <c r="BL615">
        <v>0</v>
      </c>
      <c r="BM615">
        <v>0</v>
      </c>
      <c r="BN615">
        <v>0</v>
      </c>
      <c r="BO615">
        <v>0</v>
      </c>
      <c r="BP615">
        <v>0</v>
      </c>
      <c r="BQ615">
        <v>0</v>
      </c>
      <c r="BR615">
        <v>0</v>
      </c>
      <c r="BS615">
        <v>0</v>
      </c>
      <c r="BT615">
        <v>0</v>
      </c>
      <c r="BU615">
        <v>0</v>
      </c>
      <c r="BV615">
        <v>0</v>
      </c>
      <c r="BW615">
        <v>0</v>
      </c>
      <c r="BX615">
        <v>0</v>
      </c>
      <c r="BY615">
        <v>0</v>
      </c>
      <c r="BZ615">
        <v>0</v>
      </c>
      <c r="CA615" s="192">
        <v>0</v>
      </c>
      <c r="CB615">
        <v>0</v>
      </c>
      <c r="CC615">
        <v>0</v>
      </c>
      <c r="CD615">
        <v>0</v>
      </c>
      <c r="CE615">
        <v>0</v>
      </c>
      <c r="CF615">
        <v>0</v>
      </c>
      <c r="CG615">
        <v>0</v>
      </c>
      <c r="CH615">
        <v>0</v>
      </c>
      <c r="CI615">
        <v>0</v>
      </c>
      <c r="CJ615">
        <v>0</v>
      </c>
      <c r="CK615">
        <v>0</v>
      </c>
      <c r="CL615">
        <v>0</v>
      </c>
      <c r="CM615">
        <v>0</v>
      </c>
      <c r="CN615">
        <v>0</v>
      </c>
      <c r="CO615">
        <v>0</v>
      </c>
      <c r="CP615">
        <v>0</v>
      </c>
      <c r="CQ615">
        <v>0</v>
      </c>
      <c r="CR615">
        <v>0</v>
      </c>
      <c r="CS615">
        <v>0</v>
      </c>
      <c r="CU615">
        <v>0</v>
      </c>
      <c r="CV615">
        <v>0</v>
      </c>
      <c r="CW615">
        <v>0</v>
      </c>
      <c r="CX615">
        <v>0</v>
      </c>
      <c r="CY615">
        <v>0</v>
      </c>
      <c r="CZ615">
        <v>0</v>
      </c>
      <c r="DA615">
        <v>0</v>
      </c>
      <c r="DB615">
        <v>0</v>
      </c>
      <c r="DC615">
        <v>0</v>
      </c>
      <c r="DD615">
        <v>0</v>
      </c>
      <c r="DE615">
        <v>0</v>
      </c>
      <c r="DF615">
        <v>0</v>
      </c>
      <c r="DG615">
        <v>0</v>
      </c>
      <c r="DH615">
        <v>0</v>
      </c>
      <c r="DI615">
        <v>0</v>
      </c>
      <c r="DJ615">
        <v>0</v>
      </c>
      <c r="DK615">
        <v>0</v>
      </c>
      <c r="DL615" s="192">
        <v>0</v>
      </c>
      <c r="DM615">
        <v>0</v>
      </c>
      <c r="DN615">
        <v>0</v>
      </c>
      <c r="DO615">
        <v>0</v>
      </c>
      <c r="DP615">
        <v>0</v>
      </c>
      <c r="DQ615">
        <v>0</v>
      </c>
      <c r="DR615">
        <v>0</v>
      </c>
      <c r="DS615">
        <v>0</v>
      </c>
      <c r="DT615">
        <v>0</v>
      </c>
      <c r="DU615">
        <v>0</v>
      </c>
      <c r="DV615">
        <v>0</v>
      </c>
      <c r="DW615">
        <v>0</v>
      </c>
      <c r="DX615">
        <v>0</v>
      </c>
      <c r="DY615">
        <v>0</v>
      </c>
      <c r="DZ615">
        <v>0</v>
      </c>
      <c r="EA615">
        <v>0</v>
      </c>
      <c r="EB615">
        <v>0</v>
      </c>
      <c r="EC615">
        <v>0</v>
      </c>
      <c r="ED615">
        <v>0</v>
      </c>
      <c r="EF615">
        <v>0</v>
      </c>
      <c r="EG615">
        <v>0</v>
      </c>
      <c r="EH615">
        <v>0</v>
      </c>
      <c r="EI615">
        <v>0</v>
      </c>
      <c r="EJ615">
        <v>0</v>
      </c>
      <c r="EK615">
        <v>0</v>
      </c>
      <c r="EL615">
        <v>0</v>
      </c>
      <c r="EM615">
        <v>0</v>
      </c>
      <c r="EN615">
        <v>0</v>
      </c>
      <c r="EO615">
        <v>0</v>
      </c>
      <c r="EP615">
        <v>0</v>
      </c>
      <c r="EQ615">
        <v>0</v>
      </c>
      <c r="ER615">
        <v>0</v>
      </c>
      <c r="ES615">
        <v>0</v>
      </c>
      <c r="ET615">
        <v>0</v>
      </c>
      <c r="EU615">
        <v>0</v>
      </c>
      <c r="EV615">
        <v>0</v>
      </c>
      <c r="EW615" s="192">
        <v>0</v>
      </c>
      <c r="EX615">
        <v>0</v>
      </c>
      <c r="EY615">
        <v>0</v>
      </c>
      <c r="EZ615">
        <v>0</v>
      </c>
      <c r="FA615">
        <v>0</v>
      </c>
      <c r="FB615">
        <v>0</v>
      </c>
      <c r="FC615">
        <v>0</v>
      </c>
      <c r="FD615">
        <v>0</v>
      </c>
      <c r="FE615">
        <v>0</v>
      </c>
      <c r="FF615">
        <v>0</v>
      </c>
      <c r="FG615">
        <v>0</v>
      </c>
      <c r="FH615">
        <v>0</v>
      </c>
      <c r="FI615">
        <v>0</v>
      </c>
      <c r="FJ615">
        <v>0</v>
      </c>
      <c r="FK615">
        <v>0</v>
      </c>
      <c r="FL615">
        <v>0</v>
      </c>
      <c r="FM615">
        <v>0</v>
      </c>
      <c r="FN615">
        <v>0</v>
      </c>
      <c r="FO615">
        <v>0</v>
      </c>
      <c r="FQ615" s="1158">
        <v>1</v>
      </c>
      <c r="FR615" s="1158">
        <v>1</v>
      </c>
      <c r="FS615" s="1158">
        <v>1</v>
      </c>
      <c r="FT615" s="1158">
        <v>1</v>
      </c>
      <c r="FU615" s="1158">
        <v>1</v>
      </c>
      <c r="FV615" s="1158">
        <v>1</v>
      </c>
      <c r="FW615" s="1158">
        <v>1</v>
      </c>
      <c r="FX615" s="1158">
        <v>1</v>
      </c>
      <c r="FY615" s="1158">
        <v>1</v>
      </c>
      <c r="FZ615" s="1158">
        <v>0</v>
      </c>
    </row>
    <row r="616" spans="1:182">
      <c r="A616" t="s">
        <v>85</v>
      </c>
      <c r="B616" t="s">
        <v>696</v>
      </c>
      <c r="C616">
        <v>23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 s="192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J616">
        <v>0</v>
      </c>
      <c r="BK616">
        <v>0</v>
      </c>
      <c r="BL616">
        <v>0</v>
      </c>
      <c r="BM616">
        <v>0</v>
      </c>
      <c r="BN616">
        <v>0</v>
      </c>
      <c r="BO616">
        <v>0</v>
      </c>
      <c r="BP616">
        <v>0</v>
      </c>
      <c r="BQ616">
        <v>0</v>
      </c>
      <c r="BR616">
        <v>0</v>
      </c>
      <c r="BS616">
        <v>0</v>
      </c>
      <c r="BT616">
        <v>0</v>
      </c>
      <c r="BU616">
        <v>0</v>
      </c>
      <c r="BV616">
        <v>0</v>
      </c>
      <c r="BW616">
        <v>0</v>
      </c>
      <c r="BX616">
        <v>0</v>
      </c>
      <c r="BY616">
        <v>0</v>
      </c>
      <c r="BZ616">
        <v>0</v>
      </c>
      <c r="CA616" s="192">
        <v>0</v>
      </c>
      <c r="CB616">
        <v>0</v>
      </c>
      <c r="CC616">
        <v>0</v>
      </c>
      <c r="CD616">
        <v>0</v>
      </c>
      <c r="CE616">
        <v>0</v>
      </c>
      <c r="CF616">
        <v>0</v>
      </c>
      <c r="CG616">
        <v>0</v>
      </c>
      <c r="CH616">
        <v>0</v>
      </c>
      <c r="CI616">
        <v>0</v>
      </c>
      <c r="CJ616">
        <v>0</v>
      </c>
      <c r="CK616">
        <v>0</v>
      </c>
      <c r="CL616">
        <v>0</v>
      </c>
      <c r="CM616">
        <v>0</v>
      </c>
      <c r="CN616">
        <v>0</v>
      </c>
      <c r="CO616">
        <v>0</v>
      </c>
      <c r="CP616">
        <v>0</v>
      </c>
      <c r="CQ616">
        <v>0</v>
      </c>
      <c r="CR616">
        <v>0</v>
      </c>
      <c r="CS616">
        <v>0</v>
      </c>
      <c r="CU616">
        <v>0</v>
      </c>
      <c r="CV616">
        <v>0</v>
      </c>
      <c r="CW616">
        <v>0</v>
      </c>
      <c r="CX616">
        <v>0</v>
      </c>
      <c r="CY616">
        <v>0</v>
      </c>
      <c r="CZ616">
        <v>0</v>
      </c>
      <c r="DA616">
        <v>0</v>
      </c>
      <c r="DB616">
        <v>0</v>
      </c>
      <c r="DC616">
        <v>0</v>
      </c>
      <c r="DD616">
        <v>0</v>
      </c>
      <c r="DE616">
        <v>0</v>
      </c>
      <c r="DF616">
        <v>0</v>
      </c>
      <c r="DG616">
        <v>0</v>
      </c>
      <c r="DH616">
        <v>0</v>
      </c>
      <c r="DI616">
        <v>0</v>
      </c>
      <c r="DJ616">
        <v>0</v>
      </c>
      <c r="DK616">
        <v>0</v>
      </c>
      <c r="DL616" s="192">
        <v>0</v>
      </c>
      <c r="DM616">
        <v>0</v>
      </c>
      <c r="DN616">
        <v>0</v>
      </c>
      <c r="DO616">
        <v>0</v>
      </c>
      <c r="DP616">
        <v>0</v>
      </c>
      <c r="DQ616">
        <v>0</v>
      </c>
      <c r="DR616">
        <v>0</v>
      </c>
      <c r="DS616">
        <v>0</v>
      </c>
      <c r="DT616">
        <v>0</v>
      </c>
      <c r="DU616">
        <v>0</v>
      </c>
      <c r="DV616">
        <v>0</v>
      </c>
      <c r="DW616">
        <v>0</v>
      </c>
      <c r="DX616">
        <v>0</v>
      </c>
      <c r="DY616">
        <v>0</v>
      </c>
      <c r="DZ616">
        <v>0</v>
      </c>
      <c r="EA616">
        <v>0</v>
      </c>
      <c r="EB616">
        <v>0</v>
      </c>
      <c r="EC616">
        <v>0</v>
      </c>
      <c r="ED616">
        <v>0</v>
      </c>
      <c r="EF616">
        <v>0</v>
      </c>
      <c r="EG616">
        <v>0</v>
      </c>
      <c r="EH616">
        <v>0</v>
      </c>
      <c r="EI616">
        <v>0</v>
      </c>
      <c r="EJ616">
        <v>0</v>
      </c>
      <c r="EK616">
        <v>0</v>
      </c>
      <c r="EL616">
        <v>0</v>
      </c>
      <c r="EM616">
        <v>0</v>
      </c>
      <c r="EN616">
        <v>0</v>
      </c>
      <c r="EO616">
        <v>0</v>
      </c>
      <c r="EP616">
        <v>0</v>
      </c>
      <c r="EQ616">
        <v>0</v>
      </c>
      <c r="ER616">
        <v>0</v>
      </c>
      <c r="ES616">
        <v>0</v>
      </c>
      <c r="ET616">
        <v>0</v>
      </c>
      <c r="EU616">
        <v>0</v>
      </c>
      <c r="EV616">
        <v>0</v>
      </c>
      <c r="EW616" s="192">
        <v>0</v>
      </c>
      <c r="EX616">
        <v>0</v>
      </c>
      <c r="EY616">
        <v>0</v>
      </c>
      <c r="EZ616">
        <v>0</v>
      </c>
      <c r="FA616">
        <v>0</v>
      </c>
      <c r="FB616">
        <v>0</v>
      </c>
      <c r="FC616">
        <v>0</v>
      </c>
      <c r="FD616">
        <v>0</v>
      </c>
      <c r="FE616">
        <v>0</v>
      </c>
      <c r="FF616">
        <v>0</v>
      </c>
      <c r="FG616">
        <v>0</v>
      </c>
      <c r="FH616">
        <v>0</v>
      </c>
      <c r="FI616">
        <v>0</v>
      </c>
      <c r="FJ616">
        <v>0</v>
      </c>
      <c r="FK616">
        <v>0</v>
      </c>
      <c r="FL616">
        <v>0</v>
      </c>
      <c r="FM616">
        <v>0</v>
      </c>
      <c r="FN616">
        <v>0</v>
      </c>
      <c r="FO616">
        <v>0</v>
      </c>
      <c r="FQ616" s="1158">
        <v>1</v>
      </c>
      <c r="FR616" s="1158">
        <v>1</v>
      </c>
      <c r="FS616" s="1158">
        <v>1</v>
      </c>
      <c r="FT616" s="1158">
        <v>1</v>
      </c>
      <c r="FU616" s="1158">
        <v>1</v>
      </c>
      <c r="FV616" s="1158">
        <v>1</v>
      </c>
      <c r="FW616" s="1158">
        <v>1</v>
      </c>
      <c r="FX616" s="1158">
        <v>1</v>
      </c>
      <c r="FY616" s="1158">
        <v>1</v>
      </c>
      <c r="FZ616" s="1158">
        <v>0</v>
      </c>
    </row>
    <row r="617" spans="1:182">
      <c r="A617" t="s">
        <v>89</v>
      </c>
      <c r="B617" t="s">
        <v>697</v>
      </c>
      <c r="C617">
        <v>7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  <c r="AM617">
        <v>0</v>
      </c>
      <c r="AN617">
        <v>0</v>
      </c>
      <c r="AO617">
        <v>0</v>
      </c>
      <c r="AP617" s="192">
        <v>0</v>
      </c>
      <c r="AQ617">
        <v>0</v>
      </c>
      <c r="AR617">
        <v>0</v>
      </c>
      <c r="AS617">
        <v>0</v>
      </c>
      <c r="AT617">
        <v>0</v>
      </c>
      <c r="AU617">
        <v>0</v>
      </c>
      <c r="AV617">
        <v>0</v>
      </c>
      <c r="AW617">
        <v>0</v>
      </c>
      <c r="AX617">
        <v>0</v>
      </c>
      <c r="AY617">
        <v>0</v>
      </c>
      <c r="AZ617">
        <v>0</v>
      </c>
      <c r="BA617">
        <v>0</v>
      </c>
      <c r="BB617">
        <v>0</v>
      </c>
      <c r="BC617">
        <v>0</v>
      </c>
      <c r="BD617">
        <v>0</v>
      </c>
      <c r="BE617">
        <v>0</v>
      </c>
      <c r="BF617">
        <v>0</v>
      </c>
      <c r="BG617">
        <v>0</v>
      </c>
      <c r="BH617">
        <v>0</v>
      </c>
      <c r="BJ617">
        <v>0</v>
      </c>
      <c r="BK617">
        <v>0</v>
      </c>
      <c r="BL617">
        <v>0</v>
      </c>
      <c r="BM617">
        <v>0</v>
      </c>
      <c r="BN617">
        <v>0</v>
      </c>
      <c r="BO617">
        <v>0</v>
      </c>
      <c r="BP617">
        <v>0</v>
      </c>
      <c r="BQ617">
        <v>0</v>
      </c>
      <c r="BR617">
        <v>0</v>
      </c>
      <c r="BS617">
        <v>0</v>
      </c>
      <c r="BT617">
        <v>0</v>
      </c>
      <c r="BU617">
        <v>0</v>
      </c>
      <c r="BV617">
        <v>13.827500000000001</v>
      </c>
      <c r="BW617">
        <v>0</v>
      </c>
      <c r="BX617">
        <v>1.1875</v>
      </c>
      <c r="BY617">
        <v>0</v>
      </c>
      <c r="BZ617">
        <v>0</v>
      </c>
      <c r="CA617" s="192">
        <v>1</v>
      </c>
      <c r="CB617">
        <v>0</v>
      </c>
      <c r="CC617">
        <v>0</v>
      </c>
      <c r="CD617">
        <v>0</v>
      </c>
      <c r="CE617">
        <v>0</v>
      </c>
      <c r="CF617">
        <v>0</v>
      </c>
      <c r="CG617">
        <v>0</v>
      </c>
      <c r="CH617">
        <v>0</v>
      </c>
      <c r="CI617">
        <v>0</v>
      </c>
      <c r="CJ617">
        <v>0</v>
      </c>
      <c r="CK617">
        <v>0</v>
      </c>
      <c r="CL617">
        <v>0</v>
      </c>
      <c r="CM617">
        <v>0</v>
      </c>
      <c r="CN617">
        <v>-2</v>
      </c>
      <c r="CO617">
        <v>0</v>
      </c>
      <c r="CP617">
        <v>0</v>
      </c>
      <c r="CQ617">
        <v>0</v>
      </c>
      <c r="CR617">
        <v>0</v>
      </c>
      <c r="CS617">
        <v>1</v>
      </c>
      <c r="CU617">
        <v>0</v>
      </c>
      <c r="CV617">
        <v>0</v>
      </c>
      <c r="CW617">
        <v>0</v>
      </c>
      <c r="CX617">
        <v>0</v>
      </c>
      <c r="CY617">
        <v>0</v>
      </c>
      <c r="CZ617">
        <v>0</v>
      </c>
      <c r="DA617">
        <v>0</v>
      </c>
      <c r="DB617">
        <v>0</v>
      </c>
      <c r="DC617">
        <v>0</v>
      </c>
      <c r="DD617">
        <v>0</v>
      </c>
      <c r="DE617">
        <v>0</v>
      </c>
      <c r="DF617">
        <v>0</v>
      </c>
      <c r="DG617">
        <v>13.827500000000001</v>
      </c>
      <c r="DH617">
        <v>0</v>
      </c>
      <c r="DI617">
        <v>1.1875</v>
      </c>
      <c r="DJ617">
        <v>0</v>
      </c>
      <c r="DK617">
        <v>0</v>
      </c>
      <c r="DL617" s="192">
        <v>1</v>
      </c>
      <c r="DM617">
        <v>0</v>
      </c>
      <c r="DN617">
        <v>0</v>
      </c>
      <c r="DO617">
        <v>0</v>
      </c>
      <c r="DP617">
        <v>0</v>
      </c>
      <c r="DQ617">
        <v>0</v>
      </c>
      <c r="DR617">
        <v>0</v>
      </c>
      <c r="DS617">
        <v>0</v>
      </c>
      <c r="DT617">
        <v>0</v>
      </c>
      <c r="DU617">
        <v>0</v>
      </c>
      <c r="DV617">
        <v>0</v>
      </c>
      <c r="DW617">
        <v>0</v>
      </c>
      <c r="DX617">
        <v>0</v>
      </c>
      <c r="DY617">
        <v>-1</v>
      </c>
      <c r="DZ617">
        <v>0</v>
      </c>
      <c r="EA617">
        <v>0</v>
      </c>
      <c r="EB617">
        <v>0</v>
      </c>
      <c r="EC617">
        <v>0</v>
      </c>
      <c r="ED617">
        <v>1</v>
      </c>
      <c r="EF617">
        <v>0</v>
      </c>
      <c r="EG617">
        <v>0</v>
      </c>
      <c r="EH617">
        <v>0</v>
      </c>
      <c r="EI617">
        <v>0</v>
      </c>
      <c r="EJ617">
        <v>0</v>
      </c>
      <c r="EK617">
        <v>0</v>
      </c>
      <c r="EL617">
        <v>0</v>
      </c>
      <c r="EM617">
        <v>0</v>
      </c>
      <c r="EN617">
        <v>0</v>
      </c>
      <c r="EO617">
        <v>0</v>
      </c>
      <c r="EP617">
        <v>0</v>
      </c>
      <c r="EQ617">
        <v>0</v>
      </c>
      <c r="ER617">
        <v>15.827500000000001</v>
      </c>
      <c r="ES617">
        <v>0</v>
      </c>
      <c r="ET617">
        <v>1.1875</v>
      </c>
      <c r="EU617">
        <v>0</v>
      </c>
      <c r="EV617">
        <v>0</v>
      </c>
      <c r="EW617" s="192">
        <v>1</v>
      </c>
      <c r="EX617">
        <v>0</v>
      </c>
      <c r="EY617">
        <v>0</v>
      </c>
      <c r="EZ617">
        <v>0</v>
      </c>
      <c r="FA617">
        <v>0</v>
      </c>
      <c r="FB617">
        <v>0</v>
      </c>
      <c r="FC617">
        <v>0</v>
      </c>
      <c r="FD617">
        <v>0</v>
      </c>
      <c r="FE617">
        <v>0</v>
      </c>
      <c r="FF617">
        <v>0</v>
      </c>
      <c r="FG617">
        <v>0</v>
      </c>
      <c r="FH617">
        <v>0</v>
      </c>
      <c r="FI617">
        <v>0</v>
      </c>
      <c r="FJ617">
        <v>-2</v>
      </c>
      <c r="FK617">
        <v>0</v>
      </c>
      <c r="FL617">
        <v>0</v>
      </c>
      <c r="FM617">
        <v>0</v>
      </c>
      <c r="FN617">
        <v>0</v>
      </c>
      <c r="FO617">
        <v>1</v>
      </c>
      <c r="FQ617" s="1158">
        <v>1</v>
      </c>
      <c r="FR617" s="1158">
        <v>1</v>
      </c>
      <c r="FS617" s="1158">
        <v>1</v>
      </c>
      <c r="FT617" s="1158">
        <v>1</v>
      </c>
      <c r="FU617" s="1158">
        <v>1</v>
      </c>
      <c r="FV617" s="1158">
        <v>1</v>
      </c>
      <c r="FW617" s="1158" t="s">
        <v>829</v>
      </c>
      <c r="FX617" s="1158">
        <v>1</v>
      </c>
      <c r="FY617" s="1158">
        <v>1</v>
      </c>
      <c r="FZ617" s="1158">
        <v>1</v>
      </c>
    </row>
    <row r="618" spans="1:182">
      <c r="A618" t="s">
        <v>102</v>
      </c>
      <c r="B618" t="s">
        <v>698</v>
      </c>
      <c r="C618">
        <v>138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>
        <v>0</v>
      </c>
      <c r="AJ618">
        <v>0</v>
      </c>
      <c r="AK618">
        <v>0</v>
      </c>
      <c r="AL618">
        <v>0</v>
      </c>
      <c r="AM618">
        <v>0</v>
      </c>
      <c r="AN618">
        <v>0</v>
      </c>
      <c r="AO618">
        <v>0</v>
      </c>
      <c r="AP618" s="192">
        <v>0</v>
      </c>
      <c r="AQ618">
        <v>0</v>
      </c>
      <c r="AR618">
        <v>0</v>
      </c>
      <c r="AS618">
        <v>0</v>
      </c>
      <c r="AT618">
        <v>0</v>
      </c>
      <c r="AU618">
        <v>0</v>
      </c>
      <c r="AV618">
        <v>0</v>
      </c>
      <c r="AW618">
        <v>0</v>
      </c>
      <c r="AX618">
        <v>0</v>
      </c>
      <c r="AY618">
        <v>0</v>
      </c>
      <c r="AZ618">
        <v>0</v>
      </c>
      <c r="BA618">
        <v>0</v>
      </c>
      <c r="BB618">
        <v>0</v>
      </c>
      <c r="BC618">
        <v>0</v>
      </c>
      <c r="BD618">
        <v>0</v>
      </c>
      <c r="BE618">
        <v>0</v>
      </c>
      <c r="BF618">
        <v>0</v>
      </c>
      <c r="BG618">
        <v>0</v>
      </c>
      <c r="BH618">
        <v>0</v>
      </c>
      <c r="BJ618">
        <v>0</v>
      </c>
      <c r="BK618">
        <v>0</v>
      </c>
      <c r="BL618">
        <v>0</v>
      </c>
      <c r="BM618">
        <v>0</v>
      </c>
      <c r="BN618">
        <v>0</v>
      </c>
      <c r="BO618">
        <v>0</v>
      </c>
      <c r="BP618">
        <v>0</v>
      </c>
      <c r="BQ618">
        <v>0</v>
      </c>
      <c r="BR618">
        <v>0</v>
      </c>
      <c r="BS618">
        <v>0</v>
      </c>
      <c r="BT618">
        <v>0</v>
      </c>
      <c r="BU618">
        <v>0</v>
      </c>
      <c r="BV618">
        <v>0</v>
      </c>
      <c r="BW618">
        <v>0</v>
      </c>
      <c r="BX618">
        <v>0</v>
      </c>
      <c r="BY618">
        <v>0</v>
      </c>
      <c r="BZ618">
        <v>0</v>
      </c>
      <c r="CA618" s="192">
        <v>0</v>
      </c>
      <c r="CB618">
        <v>0</v>
      </c>
      <c r="CC618">
        <v>0</v>
      </c>
      <c r="CD618">
        <v>0</v>
      </c>
      <c r="CE618">
        <v>0</v>
      </c>
      <c r="CF618">
        <v>0</v>
      </c>
      <c r="CG618">
        <v>0</v>
      </c>
      <c r="CH618">
        <v>0</v>
      </c>
      <c r="CI618">
        <v>0</v>
      </c>
      <c r="CJ618">
        <v>0</v>
      </c>
      <c r="CK618">
        <v>0</v>
      </c>
      <c r="CL618">
        <v>0</v>
      </c>
      <c r="CM618">
        <v>0</v>
      </c>
      <c r="CN618">
        <v>0</v>
      </c>
      <c r="CO618">
        <v>0</v>
      </c>
      <c r="CP618">
        <v>0</v>
      </c>
      <c r="CQ618">
        <v>0</v>
      </c>
      <c r="CR618">
        <v>0</v>
      </c>
      <c r="CS618">
        <v>0</v>
      </c>
      <c r="CU618">
        <v>0</v>
      </c>
      <c r="CV618">
        <v>0</v>
      </c>
      <c r="CW618">
        <v>0</v>
      </c>
      <c r="CX618">
        <v>0</v>
      </c>
      <c r="CY618">
        <v>0</v>
      </c>
      <c r="CZ618">
        <v>0</v>
      </c>
      <c r="DA618">
        <v>0</v>
      </c>
      <c r="DB618">
        <v>0</v>
      </c>
      <c r="DC618">
        <v>0</v>
      </c>
      <c r="DD618">
        <v>0</v>
      </c>
      <c r="DE618">
        <v>0</v>
      </c>
      <c r="DF618">
        <v>0</v>
      </c>
      <c r="DG618">
        <v>0</v>
      </c>
      <c r="DH618">
        <v>0</v>
      </c>
      <c r="DI618">
        <v>0</v>
      </c>
      <c r="DJ618">
        <v>0</v>
      </c>
      <c r="DK618">
        <v>0</v>
      </c>
      <c r="DL618" s="192">
        <v>0</v>
      </c>
      <c r="DM618">
        <v>0</v>
      </c>
      <c r="DN618">
        <v>0</v>
      </c>
      <c r="DO618">
        <v>0</v>
      </c>
      <c r="DP618">
        <v>0</v>
      </c>
      <c r="DQ618">
        <v>0</v>
      </c>
      <c r="DR618">
        <v>0</v>
      </c>
      <c r="DS618">
        <v>0</v>
      </c>
      <c r="DT618">
        <v>0</v>
      </c>
      <c r="DU618">
        <v>0</v>
      </c>
      <c r="DV618">
        <v>0</v>
      </c>
      <c r="DW618">
        <v>0</v>
      </c>
      <c r="DX618">
        <v>0</v>
      </c>
      <c r="DY618">
        <v>0</v>
      </c>
      <c r="DZ618">
        <v>0</v>
      </c>
      <c r="EA618">
        <v>0</v>
      </c>
      <c r="EB618">
        <v>0</v>
      </c>
      <c r="EC618">
        <v>0</v>
      </c>
      <c r="ED618">
        <v>0</v>
      </c>
      <c r="EF618">
        <v>0</v>
      </c>
      <c r="EG618">
        <v>0</v>
      </c>
      <c r="EH618">
        <v>0</v>
      </c>
      <c r="EI618">
        <v>0</v>
      </c>
      <c r="EJ618">
        <v>0</v>
      </c>
      <c r="EK618">
        <v>0</v>
      </c>
      <c r="EL618">
        <v>0</v>
      </c>
      <c r="EM618">
        <v>0</v>
      </c>
      <c r="EN618">
        <v>0</v>
      </c>
      <c r="EO618">
        <v>0</v>
      </c>
      <c r="EP618">
        <v>0</v>
      </c>
      <c r="EQ618">
        <v>0</v>
      </c>
      <c r="ER618">
        <v>0</v>
      </c>
      <c r="ES618">
        <v>0</v>
      </c>
      <c r="ET618">
        <v>0</v>
      </c>
      <c r="EU618">
        <v>0</v>
      </c>
      <c r="EV618">
        <v>0</v>
      </c>
      <c r="EW618" s="192">
        <v>0</v>
      </c>
      <c r="EX618">
        <v>0</v>
      </c>
      <c r="EY618">
        <v>0</v>
      </c>
      <c r="EZ618">
        <v>0</v>
      </c>
      <c r="FA618">
        <v>0</v>
      </c>
      <c r="FB618">
        <v>0</v>
      </c>
      <c r="FC618">
        <v>0</v>
      </c>
      <c r="FD618">
        <v>0</v>
      </c>
      <c r="FE618">
        <v>0</v>
      </c>
      <c r="FF618">
        <v>0</v>
      </c>
      <c r="FG618">
        <v>0</v>
      </c>
      <c r="FH618">
        <v>0</v>
      </c>
      <c r="FI618">
        <v>0</v>
      </c>
      <c r="FJ618">
        <v>0</v>
      </c>
      <c r="FK618">
        <v>0</v>
      </c>
      <c r="FL618">
        <v>0</v>
      </c>
      <c r="FM618">
        <v>0</v>
      </c>
      <c r="FN618">
        <v>0</v>
      </c>
      <c r="FO618">
        <v>0</v>
      </c>
      <c r="FQ618" s="1158">
        <v>1</v>
      </c>
      <c r="FR618" s="1158">
        <v>1</v>
      </c>
      <c r="FS618" s="1158">
        <v>1</v>
      </c>
      <c r="FT618" s="1158">
        <v>1</v>
      </c>
      <c r="FU618" s="1158">
        <v>1</v>
      </c>
      <c r="FV618" s="1158">
        <v>1</v>
      </c>
      <c r="FW618" s="1158">
        <v>1</v>
      </c>
      <c r="FX618" s="1158">
        <v>1</v>
      </c>
      <c r="FY618" s="1158">
        <v>1</v>
      </c>
      <c r="FZ618" s="1158">
        <v>0</v>
      </c>
    </row>
    <row r="619" spans="1:182">
      <c r="A619" t="s">
        <v>89</v>
      </c>
      <c r="B619" t="s">
        <v>699</v>
      </c>
      <c r="C619">
        <v>115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  <c r="AO619">
        <v>0</v>
      </c>
      <c r="AP619" s="192">
        <v>0</v>
      </c>
      <c r="AQ619">
        <v>0</v>
      </c>
      <c r="AR619">
        <v>0</v>
      </c>
      <c r="AS619">
        <v>0</v>
      </c>
      <c r="AT619">
        <v>0</v>
      </c>
      <c r="AU619">
        <v>0</v>
      </c>
      <c r="AV619">
        <v>0</v>
      </c>
      <c r="AW619">
        <v>0</v>
      </c>
      <c r="AX619">
        <v>0</v>
      </c>
      <c r="AY619">
        <v>0</v>
      </c>
      <c r="AZ619">
        <v>0</v>
      </c>
      <c r="BA619">
        <v>0</v>
      </c>
      <c r="BB619">
        <v>0</v>
      </c>
      <c r="BC619">
        <v>0</v>
      </c>
      <c r="BD619">
        <v>0</v>
      </c>
      <c r="BE619">
        <v>0</v>
      </c>
      <c r="BF619">
        <v>0</v>
      </c>
      <c r="BG619">
        <v>0</v>
      </c>
      <c r="BH619">
        <v>0</v>
      </c>
      <c r="BJ619">
        <v>0</v>
      </c>
      <c r="BK619">
        <v>0</v>
      </c>
      <c r="BL619">
        <v>0</v>
      </c>
      <c r="BM619">
        <v>0</v>
      </c>
      <c r="BN619">
        <v>0</v>
      </c>
      <c r="BO619">
        <v>0</v>
      </c>
      <c r="BP619">
        <v>0</v>
      </c>
      <c r="BQ619">
        <v>0</v>
      </c>
      <c r="BR619">
        <v>0</v>
      </c>
      <c r="BS619">
        <v>0</v>
      </c>
      <c r="BT619">
        <v>0</v>
      </c>
      <c r="BU619">
        <v>0</v>
      </c>
      <c r="BV619">
        <v>0</v>
      </c>
      <c r="BW619">
        <v>0</v>
      </c>
      <c r="BX619">
        <v>20</v>
      </c>
      <c r="BY619">
        <v>0</v>
      </c>
      <c r="BZ619">
        <v>0</v>
      </c>
      <c r="CA619" s="192">
        <v>1</v>
      </c>
      <c r="CB619">
        <v>0</v>
      </c>
      <c r="CC619">
        <v>0</v>
      </c>
      <c r="CD619">
        <v>0</v>
      </c>
      <c r="CE619">
        <v>0</v>
      </c>
      <c r="CF619">
        <v>0</v>
      </c>
      <c r="CG619">
        <v>0</v>
      </c>
      <c r="CH619">
        <v>0</v>
      </c>
      <c r="CI619">
        <v>0</v>
      </c>
      <c r="CJ619">
        <v>0</v>
      </c>
      <c r="CK619">
        <v>0</v>
      </c>
      <c r="CL619">
        <v>0</v>
      </c>
      <c r="CM619">
        <v>0</v>
      </c>
      <c r="CN619">
        <v>0</v>
      </c>
      <c r="CO619">
        <v>0</v>
      </c>
      <c r="CP619">
        <v>-2</v>
      </c>
      <c r="CQ619">
        <v>0</v>
      </c>
      <c r="CR619">
        <v>0</v>
      </c>
      <c r="CS619">
        <v>1</v>
      </c>
      <c r="CU619">
        <v>0</v>
      </c>
      <c r="CV619">
        <v>0</v>
      </c>
      <c r="CW619">
        <v>0</v>
      </c>
      <c r="CX619">
        <v>0</v>
      </c>
      <c r="CY619">
        <v>0</v>
      </c>
      <c r="CZ619">
        <v>0</v>
      </c>
      <c r="DA619">
        <v>0</v>
      </c>
      <c r="DB619">
        <v>0</v>
      </c>
      <c r="DC619">
        <v>0</v>
      </c>
      <c r="DD619">
        <v>0</v>
      </c>
      <c r="DE619">
        <v>0</v>
      </c>
      <c r="DF619">
        <v>0</v>
      </c>
      <c r="DG619">
        <v>0</v>
      </c>
      <c r="DH619">
        <v>0</v>
      </c>
      <c r="DI619">
        <v>20</v>
      </c>
      <c r="DJ619">
        <v>0</v>
      </c>
      <c r="DK619">
        <v>0</v>
      </c>
      <c r="DL619" s="192">
        <v>1</v>
      </c>
      <c r="DM619">
        <v>0</v>
      </c>
      <c r="DN619">
        <v>0</v>
      </c>
      <c r="DO619">
        <v>0</v>
      </c>
      <c r="DP619">
        <v>0</v>
      </c>
      <c r="DQ619">
        <v>0</v>
      </c>
      <c r="DR619">
        <v>0</v>
      </c>
      <c r="DS619">
        <v>0</v>
      </c>
      <c r="DT619">
        <v>0</v>
      </c>
      <c r="DU619">
        <v>0</v>
      </c>
      <c r="DV619">
        <v>0</v>
      </c>
      <c r="DW619">
        <v>0</v>
      </c>
      <c r="DX619">
        <v>0</v>
      </c>
      <c r="DY619">
        <v>0</v>
      </c>
      <c r="DZ619">
        <v>0</v>
      </c>
      <c r="EA619">
        <v>-2</v>
      </c>
      <c r="EB619">
        <v>0</v>
      </c>
      <c r="EC619">
        <v>0</v>
      </c>
      <c r="ED619">
        <v>1</v>
      </c>
      <c r="EF619">
        <v>0</v>
      </c>
      <c r="EG619">
        <v>0</v>
      </c>
      <c r="EH619">
        <v>0</v>
      </c>
      <c r="EI619">
        <v>0</v>
      </c>
      <c r="EJ619">
        <v>0</v>
      </c>
      <c r="EK619">
        <v>0</v>
      </c>
      <c r="EL619">
        <v>0</v>
      </c>
      <c r="EM619">
        <v>0</v>
      </c>
      <c r="EN619">
        <v>0</v>
      </c>
      <c r="EO619">
        <v>0</v>
      </c>
      <c r="EP619">
        <v>0</v>
      </c>
      <c r="EQ619">
        <v>0</v>
      </c>
      <c r="ER619">
        <v>3</v>
      </c>
      <c r="ES619">
        <v>0</v>
      </c>
      <c r="ET619">
        <v>20</v>
      </c>
      <c r="EU619">
        <v>0</v>
      </c>
      <c r="EV619">
        <v>0</v>
      </c>
      <c r="EW619" s="192">
        <v>1</v>
      </c>
      <c r="EX619">
        <v>0</v>
      </c>
      <c r="EY619">
        <v>0</v>
      </c>
      <c r="EZ619">
        <v>0</v>
      </c>
      <c r="FA619">
        <v>0</v>
      </c>
      <c r="FB619">
        <v>0</v>
      </c>
      <c r="FC619">
        <v>0</v>
      </c>
      <c r="FD619">
        <v>0</v>
      </c>
      <c r="FE619">
        <v>0</v>
      </c>
      <c r="FF619">
        <v>0</v>
      </c>
      <c r="FG619">
        <v>0</v>
      </c>
      <c r="FH619">
        <v>0</v>
      </c>
      <c r="FI619">
        <v>0</v>
      </c>
      <c r="FJ619">
        <v>0</v>
      </c>
      <c r="FK619">
        <v>0</v>
      </c>
      <c r="FL619">
        <v>-2</v>
      </c>
      <c r="FM619">
        <v>0</v>
      </c>
      <c r="FN619">
        <v>0</v>
      </c>
      <c r="FO619">
        <v>1</v>
      </c>
      <c r="FQ619" s="1158">
        <v>1</v>
      </c>
      <c r="FR619" s="1158">
        <v>1</v>
      </c>
      <c r="FS619" s="1158">
        <v>1</v>
      </c>
      <c r="FT619" s="1158">
        <v>1</v>
      </c>
      <c r="FU619" s="1158">
        <v>1</v>
      </c>
      <c r="FV619" s="1158">
        <v>1</v>
      </c>
      <c r="FW619" s="1158">
        <v>1</v>
      </c>
      <c r="FX619" s="1158" t="s">
        <v>829</v>
      </c>
      <c r="FY619" s="1158">
        <v>1</v>
      </c>
      <c r="FZ619" s="1158">
        <v>1</v>
      </c>
    </row>
    <row r="620" spans="1:182">
      <c r="A620" t="s">
        <v>89</v>
      </c>
      <c r="B620" t="s">
        <v>700</v>
      </c>
      <c r="C620">
        <v>23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  <c r="AM620">
        <v>0</v>
      </c>
      <c r="AN620">
        <v>0</v>
      </c>
      <c r="AO620">
        <v>0</v>
      </c>
      <c r="AP620" s="192">
        <v>0</v>
      </c>
      <c r="AQ620">
        <v>0</v>
      </c>
      <c r="AR620">
        <v>0</v>
      </c>
      <c r="AS620">
        <v>0</v>
      </c>
      <c r="AT620">
        <v>0</v>
      </c>
      <c r="AU620">
        <v>0</v>
      </c>
      <c r="AV620">
        <v>0</v>
      </c>
      <c r="AW620">
        <v>0</v>
      </c>
      <c r="AX620">
        <v>0</v>
      </c>
      <c r="AY620">
        <v>0</v>
      </c>
      <c r="AZ620">
        <v>0</v>
      </c>
      <c r="BA620">
        <v>0</v>
      </c>
      <c r="BB620">
        <v>0</v>
      </c>
      <c r="BC620">
        <v>0</v>
      </c>
      <c r="BD620">
        <v>0</v>
      </c>
      <c r="BE620">
        <v>0</v>
      </c>
      <c r="BF620">
        <v>0</v>
      </c>
      <c r="BG620">
        <v>0</v>
      </c>
      <c r="BH620">
        <v>0</v>
      </c>
      <c r="BJ620">
        <v>0</v>
      </c>
      <c r="BK620">
        <v>0</v>
      </c>
      <c r="BL620">
        <v>0</v>
      </c>
      <c r="BM620">
        <v>0</v>
      </c>
      <c r="BN620">
        <v>0</v>
      </c>
      <c r="BO620">
        <v>0</v>
      </c>
      <c r="BP620">
        <v>0</v>
      </c>
      <c r="BQ620">
        <v>0</v>
      </c>
      <c r="BR620">
        <v>0</v>
      </c>
      <c r="BS620">
        <v>0</v>
      </c>
      <c r="BT620">
        <v>0</v>
      </c>
      <c r="BU620">
        <v>0</v>
      </c>
      <c r="BV620">
        <v>0</v>
      </c>
      <c r="BW620">
        <v>0</v>
      </c>
      <c r="BX620">
        <v>0.9</v>
      </c>
      <c r="BY620">
        <v>0</v>
      </c>
      <c r="BZ620">
        <v>0</v>
      </c>
      <c r="CA620" s="192">
        <v>1</v>
      </c>
      <c r="CB620">
        <v>0</v>
      </c>
      <c r="CC620">
        <v>0</v>
      </c>
      <c r="CD620">
        <v>0</v>
      </c>
      <c r="CE620">
        <v>0</v>
      </c>
      <c r="CF620">
        <v>0</v>
      </c>
      <c r="CG620">
        <v>0</v>
      </c>
      <c r="CH620">
        <v>0</v>
      </c>
      <c r="CI620">
        <v>0</v>
      </c>
      <c r="CJ620">
        <v>0</v>
      </c>
      <c r="CK620">
        <v>0</v>
      </c>
      <c r="CL620">
        <v>0</v>
      </c>
      <c r="CM620">
        <v>0</v>
      </c>
      <c r="CN620">
        <v>0</v>
      </c>
      <c r="CO620">
        <v>0</v>
      </c>
      <c r="CP620">
        <v>0</v>
      </c>
      <c r="CQ620">
        <v>0</v>
      </c>
      <c r="CR620">
        <v>0</v>
      </c>
      <c r="CS620">
        <v>0</v>
      </c>
      <c r="CU620">
        <v>0</v>
      </c>
      <c r="CV620">
        <v>0</v>
      </c>
      <c r="CW620">
        <v>0</v>
      </c>
      <c r="CX620">
        <v>0</v>
      </c>
      <c r="CY620">
        <v>0</v>
      </c>
      <c r="CZ620">
        <v>0</v>
      </c>
      <c r="DA620">
        <v>0</v>
      </c>
      <c r="DB620">
        <v>0</v>
      </c>
      <c r="DC620">
        <v>0</v>
      </c>
      <c r="DD620">
        <v>0</v>
      </c>
      <c r="DE620">
        <v>0</v>
      </c>
      <c r="DF620">
        <v>0</v>
      </c>
      <c r="DG620">
        <v>0</v>
      </c>
      <c r="DH620">
        <v>0</v>
      </c>
      <c r="DI620">
        <v>0.9</v>
      </c>
      <c r="DJ620">
        <v>0</v>
      </c>
      <c r="DK620">
        <v>0</v>
      </c>
      <c r="DL620" s="192">
        <v>1</v>
      </c>
      <c r="DM620">
        <v>0</v>
      </c>
      <c r="DN620">
        <v>0</v>
      </c>
      <c r="DO620">
        <v>0</v>
      </c>
      <c r="DP620">
        <v>0</v>
      </c>
      <c r="DQ620">
        <v>0</v>
      </c>
      <c r="DR620">
        <v>0</v>
      </c>
      <c r="DS620">
        <v>0</v>
      </c>
      <c r="DT620">
        <v>0</v>
      </c>
      <c r="DU620">
        <v>0</v>
      </c>
      <c r="DV620">
        <v>0</v>
      </c>
      <c r="DW620">
        <v>0</v>
      </c>
      <c r="DX620">
        <v>0</v>
      </c>
      <c r="DY620">
        <v>0</v>
      </c>
      <c r="DZ620">
        <v>0</v>
      </c>
      <c r="EA620">
        <v>0</v>
      </c>
      <c r="EB620">
        <v>0</v>
      </c>
      <c r="EC620">
        <v>0</v>
      </c>
      <c r="ED620">
        <v>0</v>
      </c>
      <c r="EF620">
        <v>0</v>
      </c>
      <c r="EG620">
        <v>0</v>
      </c>
      <c r="EH620">
        <v>0</v>
      </c>
      <c r="EI620">
        <v>0</v>
      </c>
      <c r="EJ620">
        <v>0</v>
      </c>
      <c r="EK620">
        <v>0</v>
      </c>
      <c r="EL620">
        <v>0</v>
      </c>
      <c r="EM620">
        <v>0</v>
      </c>
      <c r="EN620">
        <v>0</v>
      </c>
      <c r="EO620">
        <v>0</v>
      </c>
      <c r="EP620">
        <v>0</v>
      </c>
      <c r="EQ620">
        <v>0</v>
      </c>
      <c r="ER620">
        <v>2.375</v>
      </c>
      <c r="ES620">
        <v>0</v>
      </c>
      <c r="ET620">
        <v>0.9</v>
      </c>
      <c r="EU620">
        <v>0</v>
      </c>
      <c r="EV620">
        <v>0</v>
      </c>
      <c r="EW620" s="192">
        <v>1</v>
      </c>
      <c r="EX620">
        <v>0</v>
      </c>
      <c r="EY620">
        <v>0</v>
      </c>
      <c r="EZ620">
        <v>0</v>
      </c>
      <c r="FA620">
        <v>0</v>
      </c>
      <c r="FB620">
        <v>0</v>
      </c>
      <c r="FC620">
        <v>0</v>
      </c>
      <c r="FD620">
        <v>0</v>
      </c>
      <c r="FE620">
        <v>0</v>
      </c>
      <c r="FF620">
        <v>0</v>
      </c>
      <c r="FG620">
        <v>0</v>
      </c>
      <c r="FH620">
        <v>0</v>
      </c>
      <c r="FI620">
        <v>0</v>
      </c>
      <c r="FJ620">
        <v>0</v>
      </c>
      <c r="FK620">
        <v>0</v>
      </c>
      <c r="FL620">
        <v>0</v>
      </c>
      <c r="FM620">
        <v>0</v>
      </c>
      <c r="FN620">
        <v>0</v>
      </c>
      <c r="FO620">
        <v>0</v>
      </c>
      <c r="FQ620" s="1158">
        <v>1</v>
      </c>
      <c r="FR620" s="1158">
        <v>1</v>
      </c>
      <c r="FS620" s="1158">
        <v>1</v>
      </c>
      <c r="FT620" s="1158">
        <v>1</v>
      </c>
      <c r="FU620" s="1158">
        <v>1</v>
      </c>
      <c r="FV620" s="1158">
        <v>1</v>
      </c>
      <c r="FW620" s="1158">
        <v>1</v>
      </c>
      <c r="FX620" s="1158">
        <v>1</v>
      </c>
      <c r="FY620" s="1158">
        <v>1</v>
      </c>
      <c r="FZ620" s="1158">
        <v>0</v>
      </c>
    </row>
    <row r="621" spans="1:182">
      <c r="A621" t="s">
        <v>89</v>
      </c>
      <c r="B621" t="s">
        <v>700</v>
      </c>
      <c r="C621">
        <v>7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 s="192">
        <v>0</v>
      </c>
      <c r="AQ621">
        <v>0</v>
      </c>
      <c r="AR621">
        <v>0</v>
      </c>
      <c r="AS621">
        <v>0</v>
      </c>
      <c r="AT621">
        <v>0</v>
      </c>
      <c r="AU621">
        <v>0</v>
      </c>
      <c r="AV621">
        <v>0</v>
      </c>
      <c r="AW621">
        <v>0</v>
      </c>
      <c r="AX621">
        <v>0</v>
      </c>
      <c r="AY621">
        <v>0</v>
      </c>
      <c r="AZ621">
        <v>0</v>
      </c>
      <c r="BA621">
        <v>0</v>
      </c>
      <c r="BB621">
        <v>0</v>
      </c>
      <c r="BC621">
        <v>0</v>
      </c>
      <c r="BD621">
        <v>0</v>
      </c>
      <c r="BE621">
        <v>0</v>
      </c>
      <c r="BF621">
        <v>0</v>
      </c>
      <c r="BG621">
        <v>0</v>
      </c>
      <c r="BH621">
        <v>0</v>
      </c>
      <c r="BJ621">
        <v>0</v>
      </c>
      <c r="BK621">
        <v>0</v>
      </c>
      <c r="BL621">
        <v>0</v>
      </c>
      <c r="BM621">
        <v>0</v>
      </c>
      <c r="BN621">
        <v>0</v>
      </c>
      <c r="BO621">
        <v>0</v>
      </c>
      <c r="BP621">
        <v>0</v>
      </c>
      <c r="BQ621">
        <v>0</v>
      </c>
      <c r="BR621">
        <v>0</v>
      </c>
      <c r="BS621">
        <v>0</v>
      </c>
      <c r="BT621">
        <v>0</v>
      </c>
      <c r="BU621">
        <v>0</v>
      </c>
      <c r="BV621">
        <v>0</v>
      </c>
      <c r="BW621">
        <v>0</v>
      </c>
      <c r="BX621">
        <v>0</v>
      </c>
      <c r="BY621">
        <v>0</v>
      </c>
      <c r="BZ621">
        <v>0</v>
      </c>
      <c r="CA621" s="192">
        <v>0</v>
      </c>
      <c r="CB621">
        <v>0</v>
      </c>
      <c r="CC621">
        <v>0</v>
      </c>
      <c r="CD621">
        <v>0</v>
      </c>
      <c r="CE621">
        <v>0</v>
      </c>
      <c r="CF621">
        <v>0</v>
      </c>
      <c r="CG621">
        <v>0</v>
      </c>
      <c r="CH621">
        <v>0</v>
      </c>
      <c r="CI621">
        <v>0</v>
      </c>
      <c r="CJ621">
        <v>0</v>
      </c>
      <c r="CK621">
        <v>0</v>
      </c>
      <c r="CL621">
        <v>0</v>
      </c>
      <c r="CM621">
        <v>0</v>
      </c>
      <c r="CN621">
        <v>0</v>
      </c>
      <c r="CO621">
        <v>0</v>
      </c>
      <c r="CP621">
        <v>0</v>
      </c>
      <c r="CQ621">
        <v>0</v>
      </c>
      <c r="CR621">
        <v>0</v>
      </c>
      <c r="CS621">
        <v>0</v>
      </c>
      <c r="CU621">
        <v>0</v>
      </c>
      <c r="CV621">
        <v>0</v>
      </c>
      <c r="CW621">
        <v>0</v>
      </c>
      <c r="CX621">
        <v>0</v>
      </c>
      <c r="CY621">
        <v>0</v>
      </c>
      <c r="CZ621">
        <v>0</v>
      </c>
      <c r="DA621">
        <v>0</v>
      </c>
      <c r="DB621">
        <v>0</v>
      </c>
      <c r="DC621">
        <v>0</v>
      </c>
      <c r="DD621">
        <v>0</v>
      </c>
      <c r="DE621">
        <v>0</v>
      </c>
      <c r="DF621">
        <v>0</v>
      </c>
      <c r="DG621">
        <v>0</v>
      </c>
      <c r="DH621">
        <v>0</v>
      </c>
      <c r="DI621">
        <v>0</v>
      </c>
      <c r="DJ621">
        <v>0</v>
      </c>
      <c r="DK621">
        <v>0</v>
      </c>
      <c r="DL621" s="192">
        <v>0</v>
      </c>
      <c r="DM621">
        <v>0</v>
      </c>
      <c r="DN621">
        <v>0</v>
      </c>
      <c r="DO621">
        <v>0</v>
      </c>
      <c r="DP621">
        <v>0</v>
      </c>
      <c r="DQ621">
        <v>0</v>
      </c>
      <c r="DR621">
        <v>0</v>
      </c>
      <c r="DS621">
        <v>0</v>
      </c>
      <c r="DT621">
        <v>0</v>
      </c>
      <c r="DU621">
        <v>0</v>
      </c>
      <c r="DV621">
        <v>0</v>
      </c>
      <c r="DW621">
        <v>0</v>
      </c>
      <c r="DX621">
        <v>0</v>
      </c>
      <c r="DY621">
        <v>0</v>
      </c>
      <c r="DZ621">
        <v>0</v>
      </c>
      <c r="EA621">
        <v>0</v>
      </c>
      <c r="EB621">
        <v>0</v>
      </c>
      <c r="EC621">
        <v>0</v>
      </c>
      <c r="ED621">
        <v>0</v>
      </c>
      <c r="EF621">
        <v>0</v>
      </c>
      <c r="EG621">
        <v>0</v>
      </c>
      <c r="EH621">
        <v>0</v>
      </c>
      <c r="EI621">
        <v>0</v>
      </c>
      <c r="EJ621">
        <v>0</v>
      </c>
      <c r="EK621">
        <v>0</v>
      </c>
      <c r="EL621">
        <v>0</v>
      </c>
      <c r="EM621">
        <v>0</v>
      </c>
      <c r="EN621">
        <v>0</v>
      </c>
      <c r="EO621">
        <v>0</v>
      </c>
      <c r="EP621">
        <v>0</v>
      </c>
      <c r="EQ621">
        <v>0</v>
      </c>
      <c r="ER621">
        <v>0</v>
      </c>
      <c r="ES621">
        <v>0</v>
      </c>
      <c r="ET621">
        <v>0</v>
      </c>
      <c r="EU621">
        <v>0</v>
      </c>
      <c r="EV621">
        <v>0</v>
      </c>
      <c r="EW621" s="192">
        <v>0</v>
      </c>
      <c r="EX621">
        <v>0</v>
      </c>
      <c r="EY621">
        <v>0</v>
      </c>
      <c r="EZ621">
        <v>0</v>
      </c>
      <c r="FA621">
        <v>0</v>
      </c>
      <c r="FB621">
        <v>0</v>
      </c>
      <c r="FC621">
        <v>0</v>
      </c>
      <c r="FD621">
        <v>0</v>
      </c>
      <c r="FE621">
        <v>0</v>
      </c>
      <c r="FF621">
        <v>0</v>
      </c>
      <c r="FG621">
        <v>0</v>
      </c>
      <c r="FH621">
        <v>0</v>
      </c>
      <c r="FI621">
        <v>0</v>
      </c>
      <c r="FJ621">
        <v>0</v>
      </c>
      <c r="FK621">
        <v>0</v>
      </c>
      <c r="FL621">
        <v>0</v>
      </c>
      <c r="FM621">
        <v>0</v>
      </c>
      <c r="FN621">
        <v>0</v>
      </c>
      <c r="FO621">
        <v>0</v>
      </c>
      <c r="FQ621" s="1158">
        <v>1</v>
      </c>
      <c r="FR621" s="1158">
        <v>1</v>
      </c>
      <c r="FS621" s="1158">
        <v>1</v>
      </c>
      <c r="FT621" s="1158">
        <v>1</v>
      </c>
      <c r="FU621" s="1158">
        <v>1</v>
      </c>
      <c r="FV621" s="1158">
        <v>1</v>
      </c>
      <c r="FW621" s="1158">
        <v>1</v>
      </c>
      <c r="FX621" s="1158">
        <v>1</v>
      </c>
      <c r="FY621" s="1158">
        <v>1</v>
      </c>
      <c r="FZ621" s="1158">
        <v>0</v>
      </c>
    </row>
    <row r="622" spans="1:182">
      <c r="A622" t="s">
        <v>85</v>
      </c>
      <c r="B622" t="s">
        <v>701</v>
      </c>
      <c r="C622">
        <v>115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  <c r="AM622">
        <v>0</v>
      </c>
      <c r="AN622">
        <v>0</v>
      </c>
      <c r="AO622">
        <v>0</v>
      </c>
      <c r="AP622" s="192">
        <v>0</v>
      </c>
      <c r="AQ622">
        <v>0</v>
      </c>
      <c r="AR622">
        <v>0</v>
      </c>
      <c r="AS622">
        <v>0</v>
      </c>
      <c r="AT622">
        <v>0</v>
      </c>
      <c r="AU622">
        <v>0</v>
      </c>
      <c r="AV622">
        <v>0</v>
      </c>
      <c r="AW622">
        <v>0</v>
      </c>
      <c r="AX622">
        <v>0</v>
      </c>
      <c r="AY622">
        <v>0</v>
      </c>
      <c r="AZ622">
        <v>0</v>
      </c>
      <c r="BA622">
        <v>0</v>
      </c>
      <c r="BB622">
        <v>0</v>
      </c>
      <c r="BC622">
        <v>0</v>
      </c>
      <c r="BD622">
        <v>0</v>
      </c>
      <c r="BE622">
        <v>0</v>
      </c>
      <c r="BF622">
        <v>0</v>
      </c>
      <c r="BG622">
        <v>0</v>
      </c>
      <c r="BH622">
        <v>0</v>
      </c>
      <c r="BJ622">
        <v>0</v>
      </c>
      <c r="BK622">
        <v>0</v>
      </c>
      <c r="BL622">
        <v>0</v>
      </c>
      <c r="BM622">
        <v>0</v>
      </c>
      <c r="BN622">
        <v>0</v>
      </c>
      <c r="BO622">
        <v>0</v>
      </c>
      <c r="BP622">
        <v>0</v>
      </c>
      <c r="BQ622">
        <v>0</v>
      </c>
      <c r="BR622">
        <v>0</v>
      </c>
      <c r="BS622">
        <v>0</v>
      </c>
      <c r="BT622">
        <v>0</v>
      </c>
      <c r="BU622">
        <v>0</v>
      </c>
      <c r="BV622">
        <v>0</v>
      </c>
      <c r="BW622">
        <v>0</v>
      </c>
      <c r="BX622">
        <v>0</v>
      </c>
      <c r="BY622">
        <v>0</v>
      </c>
      <c r="BZ622">
        <v>0</v>
      </c>
      <c r="CA622" s="192">
        <v>0</v>
      </c>
      <c r="CB622">
        <v>0</v>
      </c>
      <c r="CC622">
        <v>0</v>
      </c>
      <c r="CD622">
        <v>0</v>
      </c>
      <c r="CE622">
        <v>0</v>
      </c>
      <c r="CF622">
        <v>0</v>
      </c>
      <c r="CG622">
        <v>0</v>
      </c>
      <c r="CH622">
        <v>0</v>
      </c>
      <c r="CI622">
        <v>0</v>
      </c>
      <c r="CJ622">
        <v>0</v>
      </c>
      <c r="CK622">
        <v>0</v>
      </c>
      <c r="CL622">
        <v>0</v>
      </c>
      <c r="CM622">
        <v>0</v>
      </c>
      <c r="CN622">
        <v>0</v>
      </c>
      <c r="CO622">
        <v>0</v>
      </c>
      <c r="CP622">
        <v>0</v>
      </c>
      <c r="CQ622">
        <v>0</v>
      </c>
      <c r="CR622">
        <v>0</v>
      </c>
      <c r="CS622">
        <v>0</v>
      </c>
      <c r="CU622">
        <v>0</v>
      </c>
      <c r="CV622">
        <v>0</v>
      </c>
      <c r="CW622">
        <v>0</v>
      </c>
      <c r="CX622">
        <v>0</v>
      </c>
      <c r="CY622">
        <v>0</v>
      </c>
      <c r="CZ622">
        <v>0</v>
      </c>
      <c r="DA622">
        <v>0</v>
      </c>
      <c r="DB622">
        <v>0</v>
      </c>
      <c r="DC622">
        <v>0</v>
      </c>
      <c r="DD622">
        <v>0</v>
      </c>
      <c r="DE622">
        <v>0</v>
      </c>
      <c r="DF622">
        <v>0</v>
      </c>
      <c r="DG622">
        <v>0</v>
      </c>
      <c r="DH622">
        <v>0</v>
      </c>
      <c r="DI622">
        <v>0</v>
      </c>
      <c r="DJ622">
        <v>0</v>
      </c>
      <c r="DK622">
        <v>0</v>
      </c>
      <c r="DL622" s="192">
        <v>0</v>
      </c>
      <c r="DM622">
        <v>0</v>
      </c>
      <c r="DN622">
        <v>0</v>
      </c>
      <c r="DO622">
        <v>0</v>
      </c>
      <c r="DP622">
        <v>0</v>
      </c>
      <c r="DQ622">
        <v>0</v>
      </c>
      <c r="DR622">
        <v>0</v>
      </c>
      <c r="DS622">
        <v>0</v>
      </c>
      <c r="DT622">
        <v>0</v>
      </c>
      <c r="DU622">
        <v>0</v>
      </c>
      <c r="DV622">
        <v>0</v>
      </c>
      <c r="DW622">
        <v>0</v>
      </c>
      <c r="DX622">
        <v>0</v>
      </c>
      <c r="DY622">
        <v>0</v>
      </c>
      <c r="DZ622">
        <v>0</v>
      </c>
      <c r="EA622">
        <v>0</v>
      </c>
      <c r="EB622">
        <v>0</v>
      </c>
      <c r="EC622">
        <v>0</v>
      </c>
      <c r="ED622">
        <v>0</v>
      </c>
      <c r="EF622">
        <v>0</v>
      </c>
      <c r="EG622">
        <v>0</v>
      </c>
      <c r="EH622">
        <v>0</v>
      </c>
      <c r="EI622">
        <v>0</v>
      </c>
      <c r="EJ622">
        <v>0</v>
      </c>
      <c r="EK622">
        <v>0</v>
      </c>
      <c r="EL622">
        <v>0</v>
      </c>
      <c r="EM622">
        <v>0</v>
      </c>
      <c r="EN622">
        <v>0</v>
      </c>
      <c r="EO622">
        <v>0</v>
      </c>
      <c r="EP622">
        <v>0</v>
      </c>
      <c r="EQ622">
        <v>0</v>
      </c>
      <c r="ER622">
        <v>0</v>
      </c>
      <c r="ES622">
        <v>0</v>
      </c>
      <c r="ET622">
        <v>0</v>
      </c>
      <c r="EU622">
        <v>0</v>
      </c>
      <c r="EV622">
        <v>0</v>
      </c>
      <c r="EW622" s="192">
        <v>0</v>
      </c>
      <c r="EX622">
        <v>0</v>
      </c>
      <c r="EY622">
        <v>0</v>
      </c>
      <c r="EZ622">
        <v>0</v>
      </c>
      <c r="FA622">
        <v>0</v>
      </c>
      <c r="FB622">
        <v>0</v>
      </c>
      <c r="FC622">
        <v>0</v>
      </c>
      <c r="FD622">
        <v>0</v>
      </c>
      <c r="FE622">
        <v>0</v>
      </c>
      <c r="FF622">
        <v>0</v>
      </c>
      <c r="FG622">
        <v>0</v>
      </c>
      <c r="FH622">
        <v>0</v>
      </c>
      <c r="FI622">
        <v>0</v>
      </c>
      <c r="FJ622">
        <v>0</v>
      </c>
      <c r="FK622">
        <v>0</v>
      </c>
      <c r="FL622">
        <v>0</v>
      </c>
      <c r="FM622">
        <v>0</v>
      </c>
      <c r="FN622">
        <v>0</v>
      </c>
      <c r="FO622">
        <v>0</v>
      </c>
      <c r="FQ622" s="1158">
        <v>1</v>
      </c>
      <c r="FR622" s="1158">
        <v>1</v>
      </c>
      <c r="FS622" s="1158">
        <v>1</v>
      </c>
      <c r="FT622" s="1158">
        <v>1</v>
      </c>
      <c r="FU622" s="1158">
        <v>1</v>
      </c>
      <c r="FV622" s="1158">
        <v>1</v>
      </c>
      <c r="FW622" s="1158">
        <v>1</v>
      </c>
      <c r="FX622" s="1158">
        <v>1</v>
      </c>
      <c r="FY622" s="1158">
        <v>1</v>
      </c>
      <c r="FZ622" s="1158">
        <v>0</v>
      </c>
    </row>
    <row r="623" spans="1:182">
      <c r="A623" t="s">
        <v>85</v>
      </c>
      <c r="B623" t="s">
        <v>701</v>
      </c>
      <c r="C623">
        <v>23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Y623">
        <v>0</v>
      </c>
      <c r="Z623">
        <v>0</v>
      </c>
      <c r="AA623">
        <v>0</v>
      </c>
      <c r="AB623">
        <v>0</v>
      </c>
      <c r="AC623">
        <v>60</v>
      </c>
      <c r="AD623">
        <v>62.5</v>
      </c>
      <c r="AE623">
        <v>0</v>
      </c>
      <c r="AF623">
        <v>0</v>
      </c>
      <c r="AG623">
        <v>0</v>
      </c>
      <c r="AH623">
        <v>0</v>
      </c>
      <c r="AI623">
        <v>0</v>
      </c>
      <c r="AJ623">
        <v>0</v>
      </c>
      <c r="AK623">
        <v>0</v>
      </c>
      <c r="AL623">
        <v>0</v>
      </c>
      <c r="AM623">
        <v>0</v>
      </c>
      <c r="AN623">
        <v>0</v>
      </c>
      <c r="AO623">
        <v>0</v>
      </c>
      <c r="AP623" s="192">
        <v>1</v>
      </c>
      <c r="AQ623">
        <v>0</v>
      </c>
      <c r="AR623">
        <v>0</v>
      </c>
      <c r="AS623">
        <v>0</v>
      </c>
      <c r="AT623">
        <v>0</v>
      </c>
      <c r="AU623">
        <v>-2</v>
      </c>
      <c r="AV623">
        <v>-2</v>
      </c>
      <c r="AW623">
        <v>0</v>
      </c>
      <c r="AX623">
        <v>0</v>
      </c>
      <c r="AY623">
        <v>0</v>
      </c>
      <c r="AZ623">
        <v>0</v>
      </c>
      <c r="BA623">
        <v>0</v>
      </c>
      <c r="BB623">
        <v>0</v>
      </c>
      <c r="BC623">
        <v>0</v>
      </c>
      <c r="BD623">
        <v>0</v>
      </c>
      <c r="BE623">
        <v>0</v>
      </c>
      <c r="BF623">
        <v>0</v>
      </c>
      <c r="BG623">
        <v>0</v>
      </c>
      <c r="BH623">
        <v>1</v>
      </c>
      <c r="BJ623">
        <v>0</v>
      </c>
      <c r="BK623">
        <v>0</v>
      </c>
      <c r="BL623">
        <v>0</v>
      </c>
      <c r="BM623">
        <v>0</v>
      </c>
      <c r="BN623">
        <v>80</v>
      </c>
      <c r="BO623">
        <v>176.5</v>
      </c>
      <c r="BP623">
        <v>0</v>
      </c>
      <c r="BQ623">
        <v>0</v>
      </c>
      <c r="BR623">
        <v>0</v>
      </c>
      <c r="BS623">
        <v>0</v>
      </c>
      <c r="BT623">
        <v>0</v>
      </c>
      <c r="BU623">
        <v>0</v>
      </c>
      <c r="BV623">
        <v>0</v>
      </c>
      <c r="BW623">
        <v>175</v>
      </c>
      <c r="BX623">
        <v>240.12</v>
      </c>
      <c r="BY623">
        <v>0</v>
      </c>
      <c r="BZ623">
        <v>0</v>
      </c>
      <c r="CA623" s="192">
        <v>1</v>
      </c>
      <c r="CB623">
        <v>0</v>
      </c>
      <c r="CC623">
        <v>0</v>
      </c>
      <c r="CD623">
        <v>0</v>
      </c>
      <c r="CE623">
        <v>0</v>
      </c>
      <c r="CF623">
        <v>-2</v>
      </c>
      <c r="CG623">
        <v>-2</v>
      </c>
      <c r="CH623">
        <v>0</v>
      </c>
      <c r="CI623">
        <v>0</v>
      </c>
      <c r="CJ623">
        <v>0</v>
      </c>
      <c r="CK623">
        <v>0</v>
      </c>
      <c r="CL623">
        <v>0</v>
      </c>
      <c r="CM623">
        <v>0</v>
      </c>
      <c r="CN623">
        <v>0</v>
      </c>
      <c r="CO623">
        <v>-2</v>
      </c>
      <c r="CP623">
        <v>-2</v>
      </c>
      <c r="CQ623">
        <v>0</v>
      </c>
      <c r="CR623">
        <v>0</v>
      </c>
      <c r="CS623">
        <v>1</v>
      </c>
      <c r="CU623">
        <v>0</v>
      </c>
      <c r="CV623">
        <v>0</v>
      </c>
      <c r="CW623">
        <v>0</v>
      </c>
      <c r="CX623">
        <v>0</v>
      </c>
      <c r="CY623">
        <v>80</v>
      </c>
      <c r="CZ623">
        <v>176.5</v>
      </c>
      <c r="DA623">
        <v>0</v>
      </c>
      <c r="DB623">
        <v>0</v>
      </c>
      <c r="DC623">
        <v>0</v>
      </c>
      <c r="DD623">
        <v>0</v>
      </c>
      <c r="DE623">
        <v>0</v>
      </c>
      <c r="DF623">
        <v>0</v>
      </c>
      <c r="DG623">
        <v>0</v>
      </c>
      <c r="DH623">
        <v>675</v>
      </c>
      <c r="DI623">
        <v>744.12</v>
      </c>
      <c r="DJ623">
        <v>0</v>
      </c>
      <c r="DK623">
        <v>0</v>
      </c>
      <c r="DL623" s="192">
        <v>1</v>
      </c>
      <c r="DM623">
        <v>0</v>
      </c>
      <c r="DN623">
        <v>0</v>
      </c>
      <c r="DO623">
        <v>0</v>
      </c>
      <c r="DP623">
        <v>0</v>
      </c>
      <c r="DQ623">
        <v>-2</v>
      </c>
      <c r="DR623">
        <v>-2</v>
      </c>
      <c r="DS623">
        <v>0</v>
      </c>
      <c r="DT623">
        <v>0</v>
      </c>
      <c r="DU623">
        <v>0</v>
      </c>
      <c r="DV623">
        <v>0</v>
      </c>
      <c r="DW623">
        <v>0</v>
      </c>
      <c r="DX623">
        <v>0</v>
      </c>
      <c r="DY623">
        <v>0</v>
      </c>
      <c r="DZ623">
        <v>-2</v>
      </c>
      <c r="EA623">
        <v>-2</v>
      </c>
      <c r="EB623">
        <v>0</v>
      </c>
      <c r="EC623">
        <v>0</v>
      </c>
      <c r="ED623">
        <v>1</v>
      </c>
      <c r="EF623">
        <v>0</v>
      </c>
      <c r="EG623">
        <v>0</v>
      </c>
      <c r="EH623">
        <v>0</v>
      </c>
      <c r="EI623">
        <v>0</v>
      </c>
      <c r="EJ623">
        <v>80</v>
      </c>
      <c r="EK623">
        <v>176.5</v>
      </c>
      <c r="EL623">
        <v>0</v>
      </c>
      <c r="EM623">
        <v>0</v>
      </c>
      <c r="EN623">
        <v>0</v>
      </c>
      <c r="EO623">
        <v>0</v>
      </c>
      <c r="EP623">
        <v>0</v>
      </c>
      <c r="EQ623">
        <v>0</v>
      </c>
      <c r="ER623">
        <v>0</v>
      </c>
      <c r="ES623">
        <v>675</v>
      </c>
      <c r="ET623">
        <v>744.12</v>
      </c>
      <c r="EU623">
        <v>0</v>
      </c>
      <c r="EV623">
        <v>0</v>
      </c>
      <c r="EW623" s="192">
        <v>1</v>
      </c>
      <c r="EX623">
        <v>0</v>
      </c>
      <c r="EY623">
        <v>0</v>
      </c>
      <c r="EZ623">
        <v>0</v>
      </c>
      <c r="FA623">
        <v>0</v>
      </c>
      <c r="FB623">
        <v>-2</v>
      </c>
      <c r="FC623">
        <v>-2</v>
      </c>
      <c r="FD623">
        <v>0</v>
      </c>
      <c r="FE623">
        <v>0</v>
      </c>
      <c r="FF623">
        <v>0</v>
      </c>
      <c r="FG623">
        <v>0</v>
      </c>
      <c r="FH623">
        <v>0</v>
      </c>
      <c r="FI623">
        <v>0</v>
      </c>
      <c r="FJ623">
        <v>0</v>
      </c>
      <c r="FK623">
        <v>-2</v>
      </c>
      <c r="FL623">
        <v>-2</v>
      </c>
      <c r="FM623">
        <v>0</v>
      </c>
      <c r="FN623">
        <v>0</v>
      </c>
      <c r="FO623">
        <v>1</v>
      </c>
      <c r="FQ623" s="1158">
        <v>1</v>
      </c>
      <c r="FR623" s="1158">
        <v>1</v>
      </c>
      <c r="FS623" s="1158" t="s">
        <v>829</v>
      </c>
      <c r="FT623" s="1158">
        <v>1</v>
      </c>
      <c r="FU623" s="1158">
        <v>1</v>
      </c>
      <c r="FV623" s="1158">
        <v>1</v>
      </c>
      <c r="FW623" s="1158">
        <v>1</v>
      </c>
      <c r="FX623" s="1158" t="s">
        <v>829</v>
      </c>
      <c r="FY623" s="1158">
        <v>1</v>
      </c>
      <c r="FZ623" s="1158">
        <v>1</v>
      </c>
    </row>
    <row r="624" spans="1:182">
      <c r="A624" t="s">
        <v>85</v>
      </c>
      <c r="B624" t="s">
        <v>701</v>
      </c>
      <c r="C624">
        <v>50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4000</v>
      </c>
      <c r="J624">
        <v>0</v>
      </c>
      <c r="K624">
        <v>400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300</v>
      </c>
      <c r="R624">
        <v>300</v>
      </c>
      <c r="S624">
        <v>0</v>
      </c>
      <c r="T624">
        <v>0</v>
      </c>
      <c r="U624">
        <v>0</v>
      </c>
      <c r="V624">
        <v>0</v>
      </c>
      <c r="W624">
        <v>1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408.8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410.04</v>
      </c>
      <c r="AL624">
        <v>400</v>
      </c>
      <c r="AM624">
        <v>405.9</v>
      </c>
      <c r="AN624">
        <v>0</v>
      </c>
      <c r="AO624">
        <v>0</v>
      </c>
      <c r="AP624" s="192">
        <v>1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-2</v>
      </c>
      <c r="AW624">
        <v>2</v>
      </c>
      <c r="AX624">
        <v>2</v>
      </c>
      <c r="AY624">
        <v>0</v>
      </c>
      <c r="AZ624">
        <v>0</v>
      </c>
      <c r="BA624">
        <v>0</v>
      </c>
      <c r="BB624">
        <v>0</v>
      </c>
      <c r="BC624">
        <v>-1</v>
      </c>
      <c r="BD624">
        <v>-2</v>
      </c>
      <c r="BE624">
        <v>-2</v>
      </c>
      <c r="BF624">
        <v>0</v>
      </c>
      <c r="BG624">
        <v>0</v>
      </c>
      <c r="BH624">
        <v>1</v>
      </c>
      <c r="BJ624">
        <v>0</v>
      </c>
      <c r="BK624">
        <v>0</v>
      </c>
      <c r="BL624">
        <v>0</v>
      </c>
      <c r="BM624">
        <v>0</v>
      </c>
      <c r="BN624">
        <v>0</v>
      </c>
      <c r="BO624">
        <v>408.8</v>
      </c>
      <c r="BP624">
        <v>0</v>
      </c>
      <c r="BQ624">
        <v>0</v>
      </c>
      <c r="BR624">
        <v>0</v>
      </c>
      <c r="BS624">
        <v>0</v>
      </c>
      <c r="BT624">
        <v>0</v>
      </c>
      <c r="BU624">
        <v>0</v>
      </c>
      <c r="BV624">
        <v>412.42400000000004</v>
      </c>
      <c r="BW624">
        <v>900</v>
      </c>
      <c r="BX624">
        <v>921.31799999999998</v>
      </c>
      <c r="BY624">
        <v>0</v>
      </c>
      <c r="BZ624">
        <v>0</v>
      </c>
      <c r="CA624" s="192">
        <v>1</v>
      </c>
      <c r="CB624">
        <v>0</v>
      </c>
      <c r="CC624">
        <v>0</v>
      </c>
      <c r="CD624">
        <v>0</v>
      </c>
      <c r="CE624">
        <v>0</v>
      </c>
      <c r="CF624">
        <v>0</v>
      </c>
      <c r="CG624">
        <v>-2</v>
      </c>
      <c r="CH624">
        <v>2</v>
      </c>
      <c r="CI624">
        <v>2</v>
      </c>
      <c r="CJ624">
        <v>0</v>
      </c>
      <c r="CK624">
        <v>0</v>
      </c>
      <c r="CL624">
        <v>0</v>
      </c>
      <c r="CM624">
        <v>0</v>
      </c>
      <c r="CN624">
        <v>-1</v>
      </c>
      <c r="CO624">
        <v>-2</v>
      </c>
      <c r="CP624">
        <v>-2</v>
      </c>
      <c r="CQ624">
        <v>0</v>
      </c>
      <c r="CR624">
        <v>0</v>
      </c>
      <c r="CS624">
        <v>1</v>
      </c>
      <c r="CU624">
        <v>0</v>
      </c>
      <c r="CV624">
        <v>0</v>
      </c>
      <c r="CW624">
        <v>0</v>
      </c>
      <c r="CX624">
        <v>0</v>
      </c>
      <c r="CY624">
        <v>0</v>
      </c>
      <c r="CZ624">
        <v>408.8</v>
      </c>
      <c r="DA624">
        <v>0</v>
      </c>
      <c r="DB624">
        <v>0</v>
      </c>
      <c r="DC624">
        <v>0</v>
      </c>
      <c r="DD624">
        <v>0</v>
      </c>
      <c r="DE624">
        <v>0</v>
      </c>
      <c r="DF624">
        <v>0</v>
      </c>
      <c r="DG624">
        <v>412.42400000000004</v>
      </c>
      <c r="DH624">
        <v>900</v>
      </c>
      <c r="DI624">
        <v>921.31799999999998</v>
      </c>
      <c r="DJ624">
        <v>0</v>
      </c>
      <c r="DK624">
        <v>0</v>
      </c>
      <c r="DL624" s="192">
        <v>1</v>
      </c>
      <c r="DM624">
        <v>0</v>
      </c>
      <c r="DN624">
        <v>0</v>
      </c>
      <c r="DO624">
        <v>0</v>
      </c>
      <c r="DP624">
        <v>0</v>
      </c>
      <c r="DQ624">
        <v>0</v>
      </c>
      <c r="DR624">
        <v>-2</v>
      </c>
      <c r="DS624">
        <v>2</v>
      </c>
      <c r="DT624">
        <v>2</v>
      </c>
      <c r="DU624">
        <v>0</v>
      </c>
      <c r="DV624">
        <v>0</v>
      </c>
      <c r="DW624">
        <v>0</v>
      </c>
      <c r="DX624">
        <v>0</v>
      </c>
      <c r="DY624">
        <v>-1</v>
      </c>
      <c r="DZ624">
        <v>-2</v>
      </c>
      <c r="EA624">
        <v>-2</v>
      </c>
      <c r="EB624">
        <v>0</v>
      </c>
      <c r="EC624">
        <v>0</v>
      </c>
      <c r="ED624">
        <v>1</v>
      </c>
      <c r="EF624">
        <v>0</v>
      </c>
      <c r="EG624">
        <v>0</v>
      </c>
      <c r="EH624">
        <v>0</v>
      </c>
      <c r="EI624">
        <v>0</v>
      </c>
      <c r="EJ624">
        <v>0</v>
      </c>
      <c r="EK624">
        <v>408.8</v>
      </c>
      <c r="EL624">
        <v>0</v>
      </c>
      <c r="EM624">
        <v>514.36800000000005</v>
      </c>
      <c r="EN624">
        <v>0</v>
      </c>
      <c r="EO624">
        <v>0</v>
      </c>
      <c r="EP624">
        <v>0</v>
      </c>
      <c r="EQ624">
        <v>0</v>
      </c>
      <c r="ER624">
        <v>412.42400000000004</v>
      </c>
      <c r="ES624">
        <v>900</v>
      </c>
      <c r="ET624">
        <v>1435.6860000000001</v>
      </c>
      <c r="EU624">
        <v>0</v>
      </c>
      <c r="EV624">
        <v>0</v>
      </c>
      <c r="EW624" s="192">
        <v>1</v>
      </c>
      <c r="EX624">
        <v>0</v>
      </c>
      <c r="EY624">
        <v>0</v>
      </c>
      <c r="EZ624">
        <v>0</v>
      </c>
      <c r="FA624">
        <v>0</v>
      </c>
      <c r="FB624">
        <v>0</v>
      </c>
      <c r="FC624">
        <v>-2</v>
      </c>
      <c r="FD624">
        <v>2</v>
      </c>
      <c r="FE624">
        <v>2</v>
      </c>
      <c r="FF624">
        <v>0</v>
      </c>
      <c r="FG624">
        <v>0</v>
      </c>
      <c r="FH624">
        <v>0</v>
      </c>
      <c r="FI624">
        <v>0</v>
      </c>
      <c r="FJ624">
        <v>-1</v>
      </c>
      <c r="FK624">
        <v>-2</v>
      </c>
      <c r="FL624">
        <v>-2</v>
      </c>
      <c r="FM624">
        <v>0</v>
      </c>
      <c r="FN624">
        <v>0</v>
      </c>
      <c r="FO624">
        <v>1</v>
      </c>
      <c r="FQ624" s="1158">
        <v>1</v>
      </c>
      <c r="FR624" s="1158">
        <v>1</v>
      </c>
      <c r="FS624" s="1158" t="s">
        <v>829</v>
      </c>
      <c r="FT624" s="1158" t="s">
        <v>824</v>
      </c>
      <c r="FU624" s="1158">
        <v>1</v>
      </c>
      <c r="FV624" s="1158">
        <v>1</v>
      </c>
      <c r="FW624" s="1158" t="s">
        <v>835</v>
      </c>
      <c r="FX624" s="1158" t="s">
        <v>829</v>
      </c>
      <c r="FY624" s="1158">
        <v>1</v>
      </c>
      <c r="FZ624" s="1158">
        <v>1</v>
      </c>
    </row>
    <row r="625" spans="1:182">
      <c r="A625" t="s">
        <v>89</v>
      </c>
      <c r="B625" t="s">
        <v>702</v>
      </c>
      <c r="C625">
        <v>115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 s="192">
        <v>0</v>
      </c>
      <c r="AQ625">
        <v>0</v>
      </c>
      <c r="AR625">
        <v>0</v>
      </c>
      <c r="AS625">
        <v>0</v>
      </c>
      <c r="AT625">
        <v>0</v>
      </c>
      <c r="AU625">
        <v>0</v>
      </c>
      <c r="AV625">
        <v>0</v>
      </c>
      <c r="AW625">
        <v>0</v>
      </c>
      <c r="AX625">
        <v>0</v>
      </c>
      <c r="AY625">
        <v>0</v>
      </c>
      <c r="AZ625">
        <v>0</v>
      </c>
      <c r="BA625">
        <v>0</v>
      </c>
      <c r="BB625">
        <v>0</v>
      </c>
      <c r="BC625">
        <v>0</v>
      </c>
      <c r="BD625">
        <v>0</v>
      </c>
      <c r="BE625">
        <v>0</v>
      </c>
      <c r="BF625">
        <v>0</v>
      </c>
      <c r="BG625">
        <v>0</v>
      </c>
      <c r="BH625">
        <v>0</v>
      </c>
      <c r="BJ625">
        <v>0</v>
      </c>
      <c r="BK625">
        <v>0</v>
      </c>
      <c r="BL625">
        <v>0</v>
      </c>
      <c r="BM625">
        <v>0</v>
      </c>
      <c r="BN625">
        <v>0</v>
      </c>
      <c r="BO625">
        <v>0</v>
      </c>
      <c r="BP625">
        <v>0</v>
      </c>
      <c r="BQ625">
        <v>0</v>
      </c>
      <c r="BR625">
        <v>0</v>
      </c>
      <c r="BS625">
        <v>0</v>
      </c>
      <c r="BT625">
        <v>0</v>
      </c>
      <c r="BU625">
        <v>0</v>
      </c>
      <c r="BV625">
        <v>2.242</v>
      </c>
      <c r="BW625">
        <v>0</v>
      </c>
      <c r="BX625">
        <v>0</v>
      </c>
      <c r="BY625">
        <v>0</v>
      </c>
      <c r="BZ625">
        <v>0</v>
      </c>
      <c r="CA625" s="192">
        <v>1</v>
      </c>
      <c r="CB625">
        <v>0</v>
      </c>
      <c r="CC625">
        <v>0</v>
      </c>
      <c r="CD625">
        <v>0</v>
      </c>
      <c r="CE625">
        <v>0</v>
      </c>
      <c r="CF625">
        <v>0</v>
      </c>
      <c r="CG625">
        <v>0</v>
      </c>
      <c r="CH625">
        <v>0</v>
      </c>
      <c r="CI625">
        <v>0</v>
      </c>
      <c r="CJ625">
        <v>0</v>
      </c>
      <c r="CK625">
        <v>0</v>
      </c>
      <c r="CL625">
        <v>0</v>
      </c>
      <c r="CM625">
        <v>0</v>
      </c>
      <c r="CN625">
        <v>0</v>
      </c>
      <c r="CO625">
        <v>0</v>
      </c>
      <c r="CP625">
        <v>0</v>
      </c>
      <c r="CQ625">
        <v>0</v>
      </c>
      <c r="CR625">
        <v>0</v>
      </c>
      <c r="CS625">
        <v>0</v>
      </c>
      <c r="CU625">
        <v>0</v>
      </c>
      <c r="CV625">
        <v>0</v>
      </c>
      <c r="CW625">
        <v>0</v>
      </c>
      <c r="CX625">
        <v>0</v>
      </c>
      <c r="CY625">
        <v>0</v>
      </c>
      <c r="CZ625">
        <v>0</v>
      </c>
      <c r="DA625">
        <v>0</v>
      </c>
      <c r="DB625">
        <v>0</v>
      </c>
      <c r="DC625">
        <v>0</v>
      </c>
      <c r="DD625">
        <v>0</v>
      </c>
      <c r="DE625">
        <v>0</v>
      </c>
      <c r="DF625">
        <v>0</v>
      </c>
      <c r="DG625">
        <v>2.242</v>
      </c>
      <c r="DH625">
        <v>0</v>
      </c>
      <c r="DI625">
        <v>0</v>
      </c>
      <c r="DJ625">
        <v>0</v>
      </c>
      <c r="DK625">
        <v>0</v>
      </c>
      <c r="DL625" s="192">
        <v>1</v>
      </c>
      <c r="DM625">
        <v>0</v>
      </c>
      <c r="DN625">
        <v>0</v>
      </c>
      <c r="DO625">
        <v>0</v>
      </c>
      <c r="DP625">
        <v>0</v>
      </c>
      <c r="DQ625">
        <v>0</v>
      </c>
      <c r="DR625">
        <v>0</v>
      </c>
      <c r="DS625">
        <v>0</v>
      </c>
      <c r="DT625">
        <v>0</v>
      </c>
      <c r="DU625">
        <v>0</v>
      </c>
      <c r="DV625">
        <v>0</v>
      </c>
      <c r="DW625">
        <v>0</v>
      </c>
      <c r="DX625">
        <v>0</v>
      </c>
      <c r="DY625">
        <v>-2</v>
      </c>
      <c r="DZ625">
        <v>0</v>
      </c>
      <c r="EA625">
        <v>0</v>
      </c>
      <c r="EB625">
        <v>0</v>
      </c>
      <c r="EC625">
        <v>0</v>
      </c>
      <c r="ED625">
        <v>1</v>
      </c>
      <c r="EF625">
        <v>0</v>
      </c>
      <c r="EG625">
        <v>0</v>
      </c>
      <c r="EH625">
        <v>0</v>
      </c>
      <c r="EI625">
        <v>0</v>
      </c>
      <c r="EJ625">
        <v>0</v>
      </c>
      <c r="EK625">
        <v>0</v>
      </c>
      <c r="EL625">
        <v>0</v>
      </c>
      <c r="EM625">
        <v>0</v>
      </c>
      <c r="EN625">
        <v>0</v>
      </c>
      <c r="EO625">
        <v>0</v>
      </c>
      <c r="EP625">
        <v>0</v>
      </c>
      <c r="EQ625">
        <v>0</v>
      </c>
      <c r="ER625">
        <v>2.242</v>
      </c>
      <c r="ES625">
        <v>0</v>
      </c>
      <c r="ET625">
        <v>0</v>
      </c>
      <c r="EU625">
        <v>0</v>
      </c>
      <c r="EV625">
        <v>0</v>
      </c>
      <c r="EW625" s="192">
        <v>1</v>
      </c>
      <c r="EX625">
        <v>0</v>
      </c>
      <c r="EY625">
        <v>0</v>
      </c>
      <c r="EZ625">
        <v>0</v>
      </c>
      <c r="FA625">
        <v>0</v>
      </c>
      <c r="FB625">
        <v>0</v>
      </c>
      <c r="FC625">
        <v>0</v>
      </c>
      <c r="FD625">
        <v>0</v>
      </c>
      <c r="FE625">
        <v>0</v>
      </c>
      <c r="FF625">
        <v>0</v>
      </c>
      <c r="FG625">
        <v>0</v>
      </c>
      <c r="FH625">
        <v>0</v>
      </c>
      <c r="FI625">
        <v>0</v>
      </c>
      <c r="FJ625">
        <v>0</v>
      </c>
      <c r="FK625">
        <v>0</v>
      </c>
      <c r="FL625">
        <v>0</v>
      </c>
      <c r="FM625">
        <v>0</v>
      </c>
      <c r="FN625">
        <v>0</v>
      </c>
      <c r="FO625">
        <v>0</v>
      </c>
      <c r="FQ625" s="1158">
        <v>1</v>
      </c>
      <c r="FR625" s="1158">
        <v>1</v>
      </c>
      <c r="FS625" s="1158">
        <v>1</v>
      </c>
      <c r="FT625" s="1158">
        <v>1</v>
      </c>
      <c r="FU625" s="1158">
        <v>1</v>
      </c>
      <c r="FV625" s="1158">
        <v>1</v>
      </c>
      <c r="FW625" s="1158" t="s">
        <v>833</v>
      </c>
      <c r="FX625" s="1158">
        <v>1</v>
      </c>
      <c r="FY625" s="1158">
        <v>1</v>
      </c>
      <c r="FZ625" s="1158">
        <v>1</v>
      </c>
    </row>
    <row r="626" spans="1:182">
      <c r="A626" t="s">
        <v>98</v>
      </c>
      <c r="B626" t="s">
        <v>703</v>
      </c>
      <c r="C626">
        <v>138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 s="192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J626">
        <v>0</v>
      </c>
      <c r="BK626">
        <v>0</v>
      </c>
      <c r="BL626">
        <v>0</v>
      </c>
      <c r="BM626">
        <v>0</v>
      </c>
      <c r="BN626">
        <v>0</v>
      </c>
      <c r="BO626">
        <v>0</v>
      </c>
      <c r="BP626">
        <v>0</v>
      </c>
      <c r="BQ626">
        <v>0</v>
      </c>
      <c r="BR626">
        <v>0</v>
      </c>
      <c r="BS626">
        <v>0</v>
      </c>
      <c r="BT626">
        <v>0</v>
      </c>
      <c r="BU626">
        <v>0</v>
      </c>
      <c r="BV626">
        <v>0</v>
      </c>
      <c r="BW626">
        <v>0</v>
      </c>
      <c r="BX626">
        <v>0</v>
      </c>
      <c r="BY626">
        <v>0</v>
      </c>
      <c r="BZ626">
        <v>0</v>
      </c>
      <c r="CA626" s="192">
        <v>0</v>
      </c>
      <c r="CB626">
        <v>0</v>
      </c>
      <c r="CC626">
        <v>0</v>
      </c>
      <c r="CD626">
        <v>0</v>
      </c>
      <c r="CE626">
        <v>0</v>
      </c>
      <c r="CF626">
        <v>0</v>
      </c>
      <c r="CG626">
        <v>0</v>
      </c>
      <c r="CH626">
        <v>0</v>
      </c>
      <c r="CI626">
        <v>0</v>
      </c>
      <c r="CJ626">
        <v>0</v>
      </c>
      <c r="CK626">
        <v>0</v>
      </c>
      <c r="CL626">
        <v>0</v>
      </c>
      <c r="CM626">
        <v>0</v>
      </c>
      <c r="CN626">
        <v>0</v>
      </c>
      <c r="CO626">
        <v>0</v>
      </c>
      <c r="CP626">
        <v>0</v>
      </c>
      <c r="CQ626">
        <v>0</v>
      </c>
      <c r="CR626">
        <v>0</v>
      </c>
      <c r="CS626">
        <v>0</v>
      </c>
      <c r="CU626">
        <v>0</v>
      </c>
      <c r="CV626">
        <v>0</v>
      </c>
      <c r="CW626">
        <v>0</v>
      </c>
      <c r="CX626">
        <v>0</v>
      </c>
      <c r="CY626">
        <v>0</v>
      </c>
      <c r="CZ626">
        <v>0</v>
      </c>
      <c r="DA626">
        <v>0</v>
      </c>
      <c r="DB626">
        <v>0</v>
      </c>
      <c r="DC626">
        <v>0</v>
      </c>
      <c r="DD626">
        <v>0</v>
      </c>
      <c r="DE626">
        <v>0</v>
      </c>
      <c r="DF626">
        <v>0</v>
      </c>
      <c r="DG626">
        <v>0</v>
      </c>
      <c r="DH626">
        <v>0</v>
      </c>
      <c r="DI626">
        <v>0</v>
      </c>
      <c r="DJ626">
        <v>0</v>
      </c>
      <c r="DK626">
        <v>0</v>
      </c>
      <c r="DL626" s="192">
        <v>0</v>
      </c>
      <c r="DM626">
        <v>0</v>
      </c>
      <c r="DN626">
        <v>0</v>
      </c>
      <c r="DO626">
        <v>0</v>
      </c>
      <c r="DP626">
        <v>0</v>
      </c>
      <c r="DQ626">
        <v>0</v>
      </c>
      <c r="DR626">
        <v>0</v>
      </c>
      <c r="DS626">
        <v>0</v>
      </c>
      <c r="DT626">
        <v>0</v>
      </c>
      <c r="DU626">
        <v>0</v>
      </c>
      <c r="DV626">
        <v>0</v>
      </c>
      <c r="DW626">
        <v>0</v>
      </c>
      <c r="DX626">
        <v>0</v>
      </c>
      <c r="DY626">
        <v>0</v>
      </c>
      <c r="DZ626">
        <v>0</v>
      </c>
      <c r="EA626">
        <v>0</v>
      </c>
      <c r="EB626">
        <v>0</v>
      </c>
      <c r="EC626">
        <v>0</v>
      </c>
      <c r="ED626">
        <v>0</v>
      </c>
      <c r="EF626">
        <v>0</v>
      </c>
      <c r="EG626">
        <v>0</v>
      </c>
      <c r="EH626">
        <v>0</v>
      </c>
      <c r="EI626">
        <v>0</v>
      </c>
      <c r="EJ626">
        <v>0</v>
      </c>
      <c r="EK626">
        <v>0</v>
      </c>
      <c r="EL626">
        <v>0</v>
      </c>
      <c r="EM626">
        <v>0</v>
      </c>
      <c r="EN626">
        <v>0</v>
      </c>
      <c r="EO626">
        <v>0</v>
      </c>
      <c r="EP626">
        <v>0</v>
      </c>
      <c r="EQ626">
        <v>0</v>
      </c>
      <c r="ER626">
        <v>0</v>
      </c>
      <c r="ES626">
        <v>0</v>
      </c>
      <c r="ET626">
        <v>0</v>
      </c>
      <c r="EU626">
        <v>0</v>
      </c>
      <c r="EV626">
        <v>0</v>
      </c>
      <c r="EW626" s="192">
        <v>0</v>
      </c>
      <c r="EX626">
        <v>0</v>
      </c>
      <c r="EY626">
        <v>0</v>
      </c>
      <c r="EZ626">
        <v>0</v>
      </c>
      <c r="FA626">
        <v>0</v>
      </c>
      <c r="FB626">
        <v>0</v>
      </c>
      <c r="FC626">
        <v>0</v>
      </c>
      <c r="FD626">
        <v>0</v>
      </c>
      <c r="FE626">
        <v>0</v>
      </c>
      <c r="FF626">
        <v>0</v>
      </c>
      <c r="FG626">
        <v>0</v>
      </c>
      <c r="FH626">
        <v>0</v>
      </c>
      <c r="FI626">
        <v>0</v>
      </c>
      <c r="FJ626">
        <v>0</v>
      </c>
      <c r="FK626">
        <v>0</v>
      </c>
      <c r="FL626">
        <v>0</v>
      </c>
      <c r="FM626">
        <v>0</v>
      </c>
      <c r="FN626">
        <v>0</v>
      </c>
      <c r="FO626">
        <v>0</v>
      </c>
      <c r="FQ626" s="1158">
        <v>1</v>
      </c>
      <c r="FR626" s="1158">
        <v>1</v>
      </c>
      <c r="FS626" s="1158">
        <v>1</v>
      </c>
      <c r="FT626" s="1158">
        <v>1</v>
      </c>
      <c r="FU626" s="1158">
        <v>1</v>
      </c>
      <c r="FV626" s="1158">
        <v>1</v>
      </c>
      <c r="FW626" s="1158">
        <v>1</v>
      </c>
      <c r="FX626" s="1158">
        <v>1</v>
      </c>
      <c r="FY626" s="1158">
        <v>1</v>
      </c>
      <c r="FZ626" s="1158">
        <v>0</v>
      </c>
    </row>
    <row r="627" spans="1:182">
      <c r="A627" t="s">
        <v>89</v>
      </c>
      <c r="B627" t="s">
        <v>704</v>
      </c>
      <c r="C627">
        <v>23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  <c r="AI627">
        <v>0</v>
      </c>
      <c r="AJ627">
        <v>0</v>
      </c>
      <c r="AK627">
        <v>0</v>
      </c>
      <c r="AL627">
        <v>0</v>
      </c>
      <c r="AM627">
        <v>0</v>
      </c>
      <c r="AN627">
        <v>0</v>
      </c>
      <c r="AO627">
        <v>0</v>
      </c>
      <c r="AP627" s="192">
        <v>0</v>
      </c>
      <c r="AQ627">
        <v>0</v>
      </c>
      <c r="AR627">
        <v>0</v>
      </c>
      <c r="AS627">
        <v>0</v>
      </c>
      <c r="AT627">
        <v>0</v>
      </c>
      <c r="AU627">
        <v>0</v>
      </c>
      <c r="AV627">
        <v>0</v>
      </c>
      <c r="AW627">
        <v>0</v>
      </c>
      <c r="AX627">
        <v>0</v>
      </c>
      <c r="AY627">
        <v>0</v>
      </c>
      <c r="AZ627">
        <v>0</v>
      </c>
      <c r="BA627">
        <v>0</v>
      </c>
      <c r="BB627">
        <v>0</v>
      </c>
      <c r="BC627">
        <v>0</v>
      </c>
      <c r="BD627">
        <v>0</v>
      </c>
      <c r="BE627">
        <v>0</v>
      </c>
      <c r="BF627">
        <v>0</v>
      </c>
      <c r="BG627">
        <v>0</v>
      </c>
      <c r="BH627">
        <v>0</v>
      </c>
      <c r="BJ627">
        <v>0</v>
      </c>
      <c r="BK627">
        <v>0</v>
      </c>
      <c r="BL627">
        <v>0</v>
      </c>
      <c r="BM627">
        <v>0</v>
      </c>
      <c r="BN627">
        <v>0</v>
      </c>
      <c r="BO627">
        <v>0</v>
      </c>
      <c r="BP627">
        <v>0</v>
      </c>
      <c r="BQ627">
        <v>0</v>
      </c>
      <c r="BR627">
        <v>0</v>
      </c>
      <c r="BS627">
        <v>0</v>
      </c>
      <c r="BT627">
        <v>0</v>
      </c>
      <c r="BU627">
        <v>0</v>
      </c>
      <c r="BV627">
        <v>0</v>
      </c>
      <c r="BW627">
        <v>0</v>
      </c>
      <c r="BX627">
        <v>0</v>
      </c>
      <c r="BY627">
        <v>0</v>
      </c>
      <c r="BZ627">
        <v>0</v>
      </c>
      <c r="CA627" s="192">
        <v>0</v>
      </c>
      <c r="CB627">
        <v>0</v>
      </c>
      <c r="CC627">
        <v>0</v>
      </c>
      <c r="CD627">
        <v>0</v>
      </c>
      <c r="CE627">
        <v>0</v>
      </c>
      <c r="CF627">
        <v>0</v>
      </c>
      <c r="CG627">
        <v>0</v>
      </c>
      <c r="CH627">
        <v>0</v>
      </c>
      <c r="CI627">
        <v>0</v>
      </c>
      <c r="CJ627">
        <v>0</v>
      </c>
      <c r="CK627">
        <v>0</v>
      </c>
      <c r="CL627">
        <v>0</v>
      </c>
      <c r="CM627">
        <v>0</v>
      </c>
      <c r="CN627">
        <v>0</v>
      </c>
      <c r="CO627">
        <v>0</v>
      </c>
      <c r="CP627">
        <v>0</v>
      </c>
      <c r="CQ627">
        <v>0</v>
      </c>
      <c r="CR627">
        <v>0</v>
      </c>
      <c r="CS627">
        <v>0</v>
      </c>
      <c r="CU627">
        <v>0</v>
      </c>
      <c r="CV627">
        <v>0</v>
      </c>
      <c r="CW627">
        <v>0</v>
      </c>
      <c r="CX627">
        <v>0</v>
      </c>
      <c r="CY627">
        <v>0</v>
      </c>
      <c r="CZ627">
        <v>0</v>
      </c>
      <c r="DA627">
        <v>0</v>
      </c>
      <c r="DB627">
        <v>0</v>
      </c>
      <c r="DC627">
        <v>0</v>
      </c>
      <c r="DD627">
        <v>0</v>
      </c>
      <c r="DE627">
        <v>0</v>
      </c>
      <c r="DF627">
        <v>0</v>
      </c>
      <c r="DG627">
        <v>0</v>
      </c>
      <c r="DH627">
        <v>0</v>
      </c>
      <c r="DI627">
        <v>0</v>
      </c>
      <c r="DJ627">
        <v>0</v>
      </c>
      <c r="DK627">
        <v>0</v>
      </c>
      <c r="DL627" s="192">
        <v>0</v>
      </c>
      <c r="DM627">
        <v>0</v>
      </c>
      <c r="DN627">
        <v>0</v>
      </c>
      <c r="DO627">
        <v>0</v>
      </c>
      <c r="DP627">
        <v>0</v>
      </c>
      <c r="DQ627">
        <v>0</v>
      </c>
      <c r="DR627">
        <v>0</v>
      </c>
      <c r="DS627">
        <v>0</v>
      </c>
      <c r="DT627">
        <v>0</v>
      </c>
      <c r="DU627">
        <v>0</v>
      </c>
      <c r="DV627">
        <v>0</v>
      </c>
      <c r="DW627">
        <v>0</v>
      </c>
      <c r="DX627">
        <v>0</v>
      </c>
      <c r="DY627">
        <v>0</v>
      </c>
      <c r="DZ627">
        <v>0</v>
      </c>
      <c r="EA627">
        <v>0</v>
      </c>
      <c r="EB627">
        <v>0</v>
      </c>
      <c r="EC627">
        <v>0</v>
      </c>
      <c r="ED627">
        <v>0</v>
      </c>
      <c r="EF627">
        <v>0</v>
      </c>
      <c r="EG627">
        <v>0</v>
      </c>
      <c r="EH627">
        <v>0</v>
      </c>
      <c r="EI627">
        <v>0</v>
      </c>
      <c r="EJ627">
        <v>0</v>
      </c>
      <c r="EK627">
        <v>0</v>
      </c>
      <c r="EL627">
        <v>0</v>
      </c>
      <c r="EM627">
        <v>0</v>
      </c>
      <c r="EN627">
        <v>0</v>
      </c>
      <c r="EO627">
        <v>0</v>
      </c>
      <c r="EP627">
        <v>0</v>
      </c>
      <c r="EQ627">
        <v>0</v>
      </c>
      <c r="ER627">
        <v>0</v>
      </c>
      <c r="ES627">
        <v>0</v>
      </c>
      <c r="ET627">
        <v>0</v>
      </c>
      <c r="EU627">
        <v>0</v>
      </c>
      <c r="EV627">
        <v>0</v>
      </c>
      <c r="EW627" s="192">
        <v>0</v>
      </c>
      <c r="EX627">
        <v>0</v>
      </c>
      <c r="EY627">
        <v>0</v>
      </c>
      <c r="EZ627">
        <v>0</v>
      </c>
      <c r="FA627">
        <v>0</v>
      </c>
      <c r="FB627">
        <v>0</v>
      </c>
      <c r="FC627">
        <v>0</v>
      </c>
      <c r="FD627">
        <v>0</v>
      </c>
      <c r="FE627">
        <v>0</v>
      </c>
      <c r="FF627">
        <v>0</v>
      </c>
      <c r="FG627">
        <v>0</v>
      </c>
      <c r="FH627">
        <v>0</v>
      </c>
      <c r="FI627">
        <v>0</v>
      </c>
      <c r="FJ627">
        <v>0</v>
      </c>
      <c r="FK627">
        <v>0</v>
      </c>
      <c r="FL627">
        <v>0</v>
      </c>
      <c r="FM627">
        <v>0</v>
      </c>
      <c r="FN627">
        <v>0</v>
      </c>
      <c r="FO627">
        <v>0</v>
      </c>
      <c r="FQ627" s="1158">
        <v>1</v>
      </c>
      <c r="FR627" s="1158">
        <v>1</v>
      </c>
      <c r="FS627" s="1158">
        <v>1</v>
      </c>
      <c r="FT627" s="1158">
        <v>1</v>
      </c>
      <c r="FU627" s="1158">
        <v>1</v>
      </c>
      <c r="FV627" s="1158">
        <v>1</v>
      </c>
      <c r="FW627" s="1158">
        <v>1</v>
      </c>
      <c r="FX627" s="1158">
        <v>1</v>
      </c>
      <c r="FY627" s="1158">
        <v>1</v>
      </c>
      <c r="FZ627" s="1158">
        <v>0</v>
      </c>
    </row>
    <row r="628" spans="1:182">
      <c r="A628" t="s">
        <v>95</v>
      </c>
      <c r="B628" t="s">
        <v>705</v>
      </c>
      <c r="C628">
        <v>115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  <c r="AM628">
        <v>0</v>
      </c>
      <c r="AN628">
        <v>0</v>
      </c>
      <c r="AO628">
        <v>0</v>
      </c>
      <c r="AP628" s="192">
        <v>0</v>
      </c>
      <c r="AQ628">
        <v>0</v>
      </c>
      <c r="AR628">
        <v>0</v>
      </c>
      <c r="AS628">
        <v>0</v>
      </c>
      <c r="AT628">
        <v>0</v>
      </c>
      <c r="AU628">
        <v>0</v>
      </c>
      <c r="AV628">
        <v>0</v>
      </c>
      <c r="AW628">
        <v>0</v>
      </c>
      <c r="AX628">
        <v>0</v>
      </c>
      <c r="AY628">
        <v>0</v>
      </c>
      <c r="AZ628">
        <v>0</v>
      </c>
      <c r="BA628">
        <v>0</v>
      </c>
      <c r="BB628">
        <v>0</v>
      </c>
      <c r="BC628">
        <v>0</v>
      </c>
      <c r="BD628">
        <v>0</v>
      </c>
      <c r="BE628">
        <v>0</v>
      </c>
      <c r="BF628">
        <v>0</v>
      </c>
      <c r="BG628">
        <v>0</v>
      </c>
      <c r="BH628">
        <v>0</v>
      </c>
      <c r="BJ628">
        <v>0</v>
      </c>
      <c r="BK628">
        <v>0</v>
      </c>
      <c r="BL628">
        <v>0</v>
      </c>
      <c r="BM628">
        <v>0</v>
      </c>
      <c r="BN628">
        <v>0</v>
      </c>
      <c r="BO628">
        <v>0</v>
      </c>
      <c r="BP628">
        <v>0</v>
      </c>
      <c r="BQ628">
        <v>0</v>
      </c>
      <c r="BR628">
        <v>0</v>
      </c>
      <c r="BS628">
        <v>0</v>
      </c>
      <c r="BT628">
        <v>0</v>
      </c>
      <c r="BU628">
        <v>0</v>
      </c>
      <c r="BV628">
        <v>0</v>
      </c>
      <c r="BW628">
        <v>0</v>
      </c>
      <c r="BX628">
        <v>0</v>
      </c>
      <c r="BY628">
        <v>0</v>
      </c>
      <c r="BZ628">
        <v>0</v>
      </c>
      <c r="CA628" s="192">
        <v>0</v>
      </c>
      <c r="CB628">
        <v>0</v>
      </c>
      <c r="CC628">
        <v>0</v>
      </c>
      <c r="CD628">
        <v>0</v>
      </c>
      <c r="CE628">
        <v>0</v>
      </c>
      <c r="CF628">
        <v>0</v>
      </c>
      <c r="CG628">
        <v>0</v>
      </c>
      <c r="CH628">
        <v>0</v>
      </c>
      <c r="CI628">
        <v>0</v>
      </c>
      <c r="CJ628">
        <v>0</v>
      </c>
      <c r="CK628">
        <v>0</v>
      </c>
      <c r="CL628">
        <v>0</v>
      </c>
      <c r="CM628">
        <v>0</v>
      </c>
      <c r="CN628">
        <v>0</v>
      </c>
      <c r="CO628">
        <v>0</v>
      </c>
      <c r="CP628">
        <v>0</v>
      </c>
      <c r="CQ628">
        <v>0</v>
      </c>
      <c r="CR628">
        <v>0</v>
      </c>
      <c r="CS628">
        <v>0</v>
      </c>
      <c r="CU628">
        <v>0</v>
      </c>
      <c r="CV628">
        <v>0</v>
      </c>
      <c r="CW628">
        <v>0</v>
      </c>
      <c r="CX628">
        <v>0</v>
      </c>
      <c r="CY628">
        <v>0</v>
      </c>
      <c r="CZ628">
        <v>0</v>
      </c>
      <c r="DA628">
        <v>0</v>
      </c>
      <c r="DB628">
        <v>0</v>
      </c>
      <c r="DC628">
        <v>0</v>
      </c>
      <c r="DD628">
        <v>0</v>
      </c>
      <c r="DE628">
        <v>0</v>
      </c>
      <c r="DF628">
        <v>0</v>
      </c>
      <c r="DG628">
        <v>0</v>
      </c>
      <c r="DH628">
        <v>0</v>
      </c>
      <c r="DI628">
        <v>0</v>
      </c>
      <c r="DJ628">
        <v>0</v>
      </c>
      <c r="DK628">
        <v>0</v>
      </c>
      <c r="DL628" s="192">
        <v>0</v>
      </c>
      <c r="DM628">
        <v>0</v>
      </c>
      <c r="DN628">
        <v>0</v>
      </c>
      <c r="DO628">
        <v>0</v>
      </c>
      <c r="DP628">
        <v>0</v>
      </c>
      <c r="DQ628">
        <v>0</v>
      </c>
      <c r="DR628">
        <v>0</v>
      </c>
      <c r="DS628">
        <v>0</v>
      </c>
      <c r="DT628">
        <v>0</v>
      </c>
      <c r="DU628">
        <v>0</v>
      </c>
      <c r="DV628">
        <v>0</v>
      </c>
      <c r="DW628">
        <v>0</v>
      </c>
      <c r="DX628">
        <v>0</v>
      </c>
      <c r="DY628">
        <v>0</v>
      </c>
      <c r="DZ628">
        <v>0</v>
      </c>
      <c r="EA628">
        <v>0</v>
      </c>
      <c r="EB628">
        <v>0</v>
      </c>
      <c r="EC628">
        <v>0</v>
      </c>
      <c r="ED628">
        <v>0</v>
      </c>
      <c r="EF628">
        <v>0</v>
      </c>
      <c r="EG628">
        <v>0</v>
      </c>
      <c r="EH628">
        <v>0</v>
      </c>
      <c r="EI628">
        <v>0</v>
      </c>
      <c r="EJ628">
        <v>0</v>
      </c>
      <c r="EK628">
        <v>0</v>
      </c>
      <c r="EL628">
        <v>0</v>
      </c>
      <c r="EM628">
        <v>0</v>
      </c>
      <c r="EN628">
        <v>0</v>
      </c>
      <c r="EO628">
        <v>0</v>
      </c>
      <c r="EP628">
        <v>17.8</v>
      </c>
      <c r="EQ628">
        <v>0</v>
      </c>
      <c r="ER628">
        <v>40.799999999999997</v>
      </c>
      <c r="ES628">
        <v>0</v>
      </c>
      <c r="ET628">
        <v>12.6</v>
      </c>
      <c r="EU628">
        <v>0</v>
      </c>
      <c r="EV628">
        <v>0</v>
      </c>
      <c r="EW628" s="192">
        <v>1</v>
      </c>
      <c r="EX628">
        <v>0</v>
      </c>
      <c r="EY628">
        <v>0</v>
      </c>
      <c r="EZ628">
        <v>0</v>
      </c>
      <c r="FA628">
        <v>0</v>
      </c>
      <c r="FB628">
        <v>0</v>
      </c>
      <c r="FC628">
        <v>0</v>
      </c>
      <c r="FD628">
        <v>0</v>
      </c>
      <c r="FE628">
        <v>0</v>
      </c>
      <c r="FF628">
        <v>0</v>
      </c>
      <c r="FG628">
        <v>0</v>
      </c>
      <c r="FH628">
        <v>-2</v>
      </c>
      <c r="FI628">
        <v>0</v>
      </c>
      <c r="FJ628">
        <v>-2</v>
      </c>
      <c r="FK628">
        <v>0</v>
      </c>
      <c r="FL628">
        <v>-2</v>
      </c>
      <c r="FM628">
        <v>0</v>
      </c>
      <c r="FN628">
        <v>0</v>
      </c>
      <c r="FO628">
        <v>1</v>
      </c>
      <c r="FQ628" s="1158">
        <v>1</v>
      </c>
      <c r="FR628" s="1158">
        <v>1</v>
      </c>
      <c r="FS628" s="1158">
        <v>1</v>
      </c>
      <c r="FT628" s="1158">
        <v>1</v>
      </c>
      <c r="FU628" s="1158">
        <v>1</v>
      </c>
      <c r="FV628" s="1158" t="s">
        <v>827</v>
      </c>
      <c r="FW628" s="1158" t="s">
        <v>827</v>
      </c>
      <c r="FX628" s="1158" t="s">
        <v>827</v>
      </c>
      <c r="FY628" s="1158">
        <v>1</v>
      </c>
      <c r="FZ628" s="1158">
        <v>1</v>
      </c>
    </row>
    <row r="629" spans="1:182">
      <c r="A629" t="s">
        <v>102</v>
      </c>
      <c r="B629" t="s">
        <v>706</v>
      </c>
      <c r="C629">
        <v>138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  <c r="AM629">
        <v>0</v>
      </c>
      <c r="AN629">
        <v>0</v>
      </c>
      <c r="AO629">
        <v>0</v>
      </c>
      <c r="AP629" s="192">
        <v>0</v>
      </c>
      <c r="AQ629">
        <v>0</v>
      </c>
      <c r="AR629">
        <v>0</v>
      </c>
      <c r="AS629">
        <v>0</v>
      </c>
      <c r="AT629">
        <v>0</v>
      </c>
      <c r="AU629">
        <v>0</v>
      </c>
      <c r="AV629">
        <v>0</v>
      </c>
      <c r="AW629">
        <v>0</v>
      </c>
      <c r="AX629">
        <v>0</v>
      </c>
      <c r="AY629">
        <v>0</v>
      </c>
      <c r="AZ629">
        <v>0</v>
      </c>
      <c r="BA629">
        <v>0</v>
      </c>
      <c r="BB629">
        <v>0</v>
      </c>
      <c r="BC629">
        <v>0</v>
      </c>
      <c r="BD629">
        <v>0</v>
      </c>
      <c r="BE629">
        <v>0</v>
      </c>
      <c r="BF629">
        <v>0</v>
      </c>
      <c r="BG629">
        <v>0</v>
      </c>
      <c r="BH629">
        <v>0</v>
      </c>
      <c r="BJ629">
        <v>0</v>
      </c>
      <c r="BK629">
        <v>0</v>
      </c>
      <c r="BL629">
        <v>0</v>
      </c>
      <c r="BM629">
        <v>0</v>
      </c>
      <c r="BN629">
        <v>0</v>
      </c>
      <c r="BO629">
        <v>0</v>
      </c>
      <c r="BP629">
        <v>0</v>
      </c>
      <c r="BQ629">
        <v>0</v>
      </c>
      <c r="BR629">
        <v>0</v>
      </c>
      <c r="BS629">
        <v>0</v>
      </c>
      <c r="BT629">
        <v>0</v>
      </c>
      <c r="BU629">
        <v>0</v>
      </c>
      <c r="BV629">
        <v>0</v>
      </c>
      <c r="BW629">
        <v>0</v>
      </c>
      <c r="BX629">
        <v>0</v>
      </c>
      <c r="BY629">
        <v>0</v>
      </c>
      <c r="BZ629">
        <v>0</v>
      </c>
      <c r="CA629" s="192">
        <v>0</v>
      </c>
      <c r="CB629">
        <v>0</v>
      </c>
      <c r="CC629">
        <v>0</v>
      </c>
      <c r="CD629">
        <v>0</v>
      </c>
      <c r="CE629">
        <v>0</v>
      </c>
      <c r="CF629">
        <v>0</v>
      </c>
      <c r="CG629">
        <v>0</v>
      </c>
      <c r="CH629">
        <v>0</v>
      </c>
      <c r="CI629">
        <v>0</v>
      </c>
      <c r="CJ629">
        <v>0</v>
      </c>
      <c r="CK629">
        <v>0</v>
      </c>
      <c r="CL629">
        <v>0</v>
      </c>
      <c r="CM629">
        <v>0</v>
      </c>
      <c r="CN629">
        <v>0</v>
      </c>
      <c r="CO629">
        <v>0</v>
      </c>
      <c r="CP629">
        <v>0</v>
      </c>
      <c r="CQ629">
        <v>0</v>
      </c>
      <c r="CR629">
        <v>0</v>
      </c>
      <c r="CS629">
        <v>0</v>
      </c>
      <c r="CU629">
        <v>0</v>
      </c>
      <c r="CV629">
        <v>0</v>
      </c>
      <c r="CW629">
        <v>0</v>
      </c>
      <c r="CX629">
        <v>0</v>
      </c>
      <c r="CY629">
        <v>0</v>
      </c>
      <c r="CZ629">
        <v>0</v>
      </c>
      <c r="DA629">
        <v>0</v>
      </c>
      <c r="DB629">
        <v>0</v>
      </c>
      <c r="DC629">
        <v>0</v>
      </c>
      <c r="DD629">
        <v>0</v>
      </c>
      <c r="DE629">
        <v>0</v>
      </c>
      <c r="DF629">
        <v>0</v>
      </c>
      <c r="DG629">
        <v>0</v>
      </c>
      <c r="DH629">
        <v>0</v>
      </c>
      <c r="DI629">
        <v>0</v>
      </c>
      <c r="DJ629">
        <v>0</v>
      </c>
      <c r="DK629">
        <v>0</v>
      </c>
      <c r="DL629" s="192">
        <v>0</v>
      </c>
      <c r="DM629">
        <v>0</v>
      </c>
      <c r="DN629">
        <v>0</v>
      </c>
      <c r="DO629">
        <v>0</v>
      </c>
      <c r="DP629">
        <v>0</v>
      </c>
      <c r="DQ629">
        <v>0</v>
      </c>
      <c r="DR629">
        <v>0</v>
      </c>
      <c r="DS629">
        <v>0</v>
      </c>
      <c r="DT629">
        <v>0</v>
      </c>
      <c r="DU629">
        <v>0</v>
      </c>
      <c r="DV629">
        <v>0</v>
      </c>
      <c r="DW629">
        <v>0</v>
      </c>
      <c r="DX629">
        <v>0</v>
      </c>
      <c r="DY629">
        <v>0</v>
      </c>
      <c r="DZ629">
        <v>0</v>
      </c>
      <c r="EA629">
        <v>0</v>
      </c>
      <c r="EB629">
        <v>0</v>
      </c>
      <c r="EC629">
        <v>0</v>
      </c>
      <c r="ED629">
        <v>0</v>
      </c>
      <c r="EF629">
        <v>0</v>
      </c>
      <c r="EG629">
        <v>0</v>
      </c>
      <c r="EH629">
        <v>0</v>
      </c>
      <c r="EI629">
        <v>0</v>
      </c>
      <c r="EJ629">
        <v>0</v>
      </c>
      <c r="EK629">
        <v>0</v>
      </c>
      <c r="EL629">
        <v>0</v>
      </c>
      <c r="EM629">
        <v>0</v>
      </c>
      <c r="EN629">
        <v>0</v>
      </c>
      <c r="EO629">
        <v>0</v>
      </c>
      <c r="EP629">
        <v>0</v>
      </c>
      <c r="EQ629">
        <v>0</v>
      </c>
      <c r="ER629">
        <v>0</v>
      </c>
      <c r="ES629">
        <v>0</v>
      </c>
      <c r="ET629">
        <v>0</v>
      </c>
      <c r="EU629">
        <v>0</v>
      </c>
      <c r="EV629">
        <v>0</v>
      </c>
      <c r="EW629" s="192">
        <v>0</v>
      </c>
      <c r="EX629">
        <v>0</v>
      </c>
      <c r="EY629">
        <v>0</v>
      </c>
      <c r="EZ629">
        <v>0</v>
      </c>
      <c r="FA629">
        <v>0</v>
      </c>
      <c r="FB629">
        <v>0</v>
      </c>
      <c r="FC629">
        <v>0</v>
      </c>
      <c r="FD629">
        <v>0</v>
      </c>
      <c r="FE629">
        <v>0</v>
      </c>
      <c r="FF629">
        <v>0</v>
      </c>
      <c r="FG629">
        <v>0</v>
      </c>
      <c r="FH629">
        <v>0</v>
      </c>
      <c r="FI629">
        <v>0</v>
      </c>
      <c r="FJ629">
        <v>0</v>
      </c>
      <c r="FK629">
        <v>0</v>
      </c>
      <c r="FL629">
        <v>0</v>
      </c>
      <c r="FM629">
        <v>0</v>
      </c>
      <c r="FN629">
        <v>0</v>
      </c>
      <c r="FO629">
        <v>0</v>
      </c>
      <c r="FQ629" s="1158">
        <v>1</v>
      </c>
      <c r="FR629" s="1158">
        <v>1</v>
      </c>
      <c r="FS629" s="1158">
        <v>1</v>
      </c>
      <c r="FT629" s="1158">
        <v>1</v>
      </c>
      <c r="FU629" s="1158">
        <v>1</v>
      </c>
      <c r="FV629" s="1158">
        <v>1</v>
      </c>
      <c r="FW629" s="1158">
        <v>1</v>
      </c>
      <c r="FX629" s="1158">
        <v>1</v>
      </c>
      <c r="FY629" s="1158">
        <v>1</v>
      </c>
      <c r="FZ629" s="1158">
        <v>0</v>
      </c>
    </row>
    <row r="630" spans="1:182">
      <c r="A630" t="s">
        <v>85</v>
      </c>
      <c r="B630" t="s">
        <v>707</v>
      </c>
      <c r="C630">
        <v>115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 s="192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J630">
        <v>0</v>
      </c>
      <c r="BK630">
        <v>0</v>
      </c>
      <c r="BL630">
        <v>0</v>
      </c>
      <c r="BM630">
        <v>0</v>
      </c>
      <c r="BN630">
        <v>0</v>
      </c>
      <c r="BO630">
        <v>0</v>
      </c>
      <c r="BP630">
        <v>0</v>
      </c>
      <c r="BQ630">
        <v>0</v>
      </c>
      <c r="BR630">
        <v>0</v>
      </c>
      <c r="BS630">
        <v>0</v>
      </c>
      <c r="BT630">
        <v>0</v>
      </c>
      <c r="BU630">
        <v>0</v>
      </c>
      <c r="BV630">
        <v>6.5979999999999999</v>
      </c>
      <c r="BW630">
        <v>0</v>
      </c>
      <c r="BX630">
        <v>1.2849999999999999</v>
      </c>
      <c r="BY630">
        <v>0</v>
      </c>
      <c r="BZ630">
        <v>0</v>
      </c>
      <c r="CA630" s="192">
        <v>1</v>
      </c>
      <c r="CB630">
        <v>0</v>
      </c>
      <c r="CC630">
        <v>0</v>
      </c>
      <c r="CD630">
        <v>0</v>
      </c>
      <c r="CE630">
        <v>0</v>
      </c>
      <c r="CF630">
        <v>0</v>
      </c>
      <c r="CG630">
        <v>0</v>
      </c>
      <c r="CH630">
        <v>0</v>
      </c>
      <c r="CI630">
        <v>0</v>
      </c>
      <c r="CJ630">
        <v>0</v>
      </c>
      <c r="CK630">
        <v>0</v>
      </c>
      <c r="CL630">
        <v>0</v>
      </c>
      <c r="CM630">
        <v>0</v>
      </c>
      <c r="CN630">
        <v>-2</v>
      </c>
      <c r="CO630">
        <v>0</v>
      </c>
      <c r="CP630">
        <v>0</v>
      </c>
      <c r="CQ630">
        <v>0</v>
      </c>
      <c r="CR630">
        <v>0</v>
      </c>
      <c r="CS630">
        <v>1</v>
      </c>
      <c r="CU630">
        <v>0</v>
      </c>
      <c r="CV630">
        <v>0</v>
      </c>
      <c r="CW630">
        <v>0</v>
      </c>
      <c r="CX630">
        <v>0</v>
      </c>
      <c r="CY630">
        <v>0</v>
      </c>
      <c r="CZ630">
        <v>0</v>
      </c>
      <c r="DA630">
        <v>0</v>
      </c>
      <c r="DB630">
        <v>0</v>
      </c>
      <c r="DC630">
        <v>0</v>
      </c>
      <c r="DD630">
        <v>0</v>
      </c>
      <c r="DE630">
        <v>0</v>
      </c>
      <c r="DF630">
        <v>0</v>
      </c>
      <c r="DG630">
        <v>6.5979999999999999</v>
      </c>
      <c r="DH630">
        <v>0</v>
      </c>
      <c r="DI630">
        <v>1.2849999999999999</v>
      </c>
      <c r="DJ630">
        <v>0</v>
      </c>
      <c r="DK630">
        <v>0</v>
      </c>
      <c r="DL630" s="192">
        <v>1</v>
      </c>
      <c r="DM630">
        <v>0</v>
      </c>
      <c r="DN630">
        <v>0</v>
      </c>
      <c r="DO630">
        <v>0</v>
      </c>
      <c r="DP630">
        <v>0</v>
      </c>
      <c r="DQ630">
        <v>0</v>
      </c>
      <c r="DR630">
        <v>0</v>
      </c>
      <c r="DS630">
        <v>0</v>
      </c>
      <c r="DT630">
        <v>0</v>
      </c>
      <c r="DU630">
        <v>0</v>
      </c>
      <c r="DV630">
        <v>0</v>
      </c>
      <c r="DW630">
        <v>0</v>
      </c>
      <c r="DX630">
        <v>0</v>
      </c>
      <c r="DY630">
        <v>-1</v>
      </c>
      <c r="DZ630">
        <v>0</v>
      </c>
      <c r="EA630">
        <v>0</v>
      </c>
      <c r="EB630">
        <v>0</v>
      </c>
      <c r="EC630">
        <v>0</v>
      </c>
      <c r="ED630">
        <v>1</v>
      </c>
      <c r="EF630">
        <v>0</v>
      </c>
      <c r="EG630">
        <v>0</v>
      </c>
      <c r="EH630">
        <v>0</v>
      </c>
      <c r="EI630">
        <v>0</v>
      </c>
      <c r="EJ630">
        <v>0</v>
      </c>
      <c r="EK630">
        <v>0</v>
      </c>
      <c r="EL630">
        <v>0</v>
      </c>
      <c r="EM630">
        <v>0</v>
      </c>
      <c r="EN630">
        <v>0</v>
      </c>
      <c r="EO630">
        <v>0</v>
      </c>
      <c r="EP630">
        <v>0</v>
      </c>
      <c r="EQ630">
        <v>0</v>
      </c>
      <c r="ER630">
        <v>9.5980000000000008</v>
      </c>
      <c r="ES630">
        <v>0</v>
      </c>
      <c r="ET630">
        <v>2.57</v>
      </c>
      <c r="EU630">
        <v>0</v>
      </c>
      <c r="EV630">
        <v>0</v>
      </c>
      <c r="EW630" s="192">
        <v>1</v>
      </c>
      <c r="EX630">
        <v>0</v>
      </c>
      <c r="EY630">
        <v>0</v>
      </c>
      <c r="EZ630">
        <v>0</v>
      </c>
      <c r="FA630">
        <v>0</v>
      </c>
      <c r="FB630">
        <v>0</v>
      </c>
      <c r="FC630">
        <v>0</v>
      </c>
      <c r="FD630">
        <v>0</v>
      </c>
      <c r="FE630">
        <v>0</v>
      </c>
      <c r="FF630">
        <v>0</v>
      </c>
      <c r="FG630">
        <v>0</v>
      </c>
      <c r="FH630">
        <v>0</v>
      </c>
      <c r="FI630">
        <v>0</v>
      </c>
      <c r="FJ630">
        <v>-2</v>
      </c>
      <c r="FK630">
        <v>0</v>
      </c>
      <c r="FL630">
        <v>0</v>
      </c>
      <c r="FM630">
        <v>0</v>
      </c>
      <c r="FN630">
        <v>0</v>
      </c>
      <c r="FO630">
        <v>1</v>
      </c>
      <c r="FQ630" s="1158">
        <v>1</v>
      </c>
      <c r="FR630" s="1158">
        <v>1</v>
      </c>
      <c r="FS630" s="1158">
        <v>1</v>
      </c>
      <c r="FT630" s="1158">
        <v>1</v>
      </c>
      <c r="FU630" s="1158">
        <v>1</v>
      </c>
      <c r="FV630" s="1158">
        <v>1</v>
      </c>
      <c r="FW630" s="1158" t="s">
        <v>829</v>
      </c>
      <c r="FX630" s="1158">
        <v>1</v>
      </c>
      <c r="FY630" s="1158">
        <v>1</v>
      </c>
      <c r="FZ630" s="1158">
        <v>1</v>
      </c>
    </row>
    <row r="631" spans="1:182">
      <c r="A631" t="s">
        <v>87</v>
      </c>
      <c r="B631" t="s">
        <v>708</v>
      </c>
      <c r="C631">
        <v>23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210</v>
      </c>
      <c r="Q631">
        <v>360</v>
      </c>
      <c r="R631">
        <v>570</v>
      </c>
      <c r="S631">
        <v>0</v>
      </c>
      <c r="T631">
        <v>0</v>
      </c>
      <c r="U631">
        <v>0</v>
      </c>
      <c r="V631">
        <v>0</v>
      </c>
      <c r="W631">
        <v>1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316.09000000000003</v>
      </c>
      <c r="AL631">
        <v>50.5</v>
      </c>
      <c r="AM631">
        <v>50.5</v>
      </c>
      <c r="AN631">
        <v>0</v>
      </c>
      <c r="AO631">
        <v>0</v>
      </c>
      <c r="AP631" s="192">
        <v>1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2</v>
      </c>
      <c r="BC631">
        <v>2</v>
      </c>
      <c r="BD631">
        <v>-2</v>
      </c>
      <c r="BE631">
        <v>-2</v>
      </c>
      <c r="BF631">
        <v>0</v>
      </c>
      <c r="BG631">
        <v>0</v>
      </c>
      <c r="BH631">
        <v>1</v>
      </c>
      <c r="BJ631">
        <v>0</v>
      </c>
      <c r="BK631">
        <v>0</v>
      </c>
      <c r="BL631">
        <v>0</v>
      </c>
      <c r="BM631">
        <v>0</v>
      </c>
      <c r="BN631">
        <v>0</v>
      </c>
      <c r="BO631">
        <v>0</v>
      </c>
      <c r="BP631">
        <v>0</v>
      </c>
      <c r="BQ631">
        <v>0</v>
      </c>
      <c r="BR631">
        <v>0</v>
      </c>
      <c r="BS631">
        <v>0</v>
      </c>
      <c r="BT631">
        <v>0</v>
      </c>
      <c r="BU631">
        <v>0</v>
      </c>
      <c r="BV631">
        <v>722.03</v>
      </c>
      <c r="BW631">
        <v>485.5</v>
      </c>
      <c r="BX631">
        <v>720.25</v>
      </c>
      <c r="BY631">
        <v>0</v>
      </c>
      <c r="BZ631">
        <v>0</v>
      </c>
      <c r="CA631" s="192">
        <v>1</v>
      </c>
      <c r="CB631">
        <v>0</v>
      </c>
      <c r="CC631">
        <v>0</v>
      </c>
      <c r="CD631">
        <v>0</v>
      </c>
      <c r="CE631">
        <v>0</v>
      </c>
      <c r="CF631">
        <v>0</v>
      </c>
      <c r="CG631">
        <v>0</v>
      </c>
      <c r="CH631">
        <v>0</v>
      </c>
      <c r="CI631">
        <v>0</v>
      </c>
      <c r="CJ631">
        <v>0</v>
      </c>
      <c r="CK631">
        <v>0</v>
      </c>
      <c r="CL631">
        <v>0</v>
      </c>
      <c r="CM631">
        <v>2</v>
      </c>
      <c r="CN631">
        <v>-1</v>
      </c>
      <c r="CO631">
        <v>-2</v>
      </c>
      <c r="CP631">
        <v>-2</v>
      </c>
      <c r="CQ631">
        <v>0</v>
      </c>
      <c r="CR631">
        <v>0</v>
      </c>
      <c r="CS631">
        <v>1</v>
      </c>
      <c r="CU631">
        <v>0</v>
      </c>
      <c r="CV631">
        <v>0</v>
      </c>
      <c r="CW631">
        <v>0</v>
      </c>
      <c r="CX631">
        <v>0</v>
      </c>
      <c r="CY631">
        <v>0</v>
      </c>
      <c r="CZ631">
        <v>0</v>
      </c>
      <c r="DA631">
        <v>0</v>
      </c>
      <c r="DB631">
        <v>0</v>
      </c>
      <c r="DC631">
        <v>0</v>
      </c>
      <c r="DD631">
        <v>0</v>
      </c>
      <c r="DE631">
        <v>0</v>
      </c>
      <c r="DF631">
        <v>0</v>
      </c>
      <c r="DG631">
        <v>722.03</v>
      </c>
      <c r="DH631">
        <v>485.5</v>
      </c>
      <c r="DI631">
        <v>720.25</v>
      </c>
      <c r="DJ631">
        <v>0</v>
      </c>
      <c r="DK631">
        <v>0</v>
      </c>
      <c r="DL631" s="192">
        <v>1</v>
      </c>
      <c r="DM631">
        <v>0</v>
      </c>
      <c r="DN631">
        <v>0</v>
      </c>
      <c r="DO631">
        <v>0</v>
      </c>
      <c r="DP631">
        <v>0</v>
      </c>
      <c r="DQ631">
        <v>0</v>
      </c>
      <c r="DR631">
        <v>0</v>
      </c>
      <c r="DS631">
        <v>0</v>
      </c>
      <c r="DT631">
        <v>0</v>
      </c>
      <c r="DU631">
        <v>0</v>
      </c>
      <c r="DV631">
        <v>0</v>
      </c>
      <c r="DW631">
        <v>0</v>
      </c>
      <c r="DX631">
        <v>2</v>
      </c>
      <c r="DY631">
        <v>-1</v>
      </c>
      <c r="DZ631">
        <v>-2</v>
      </c>
      <c r="EA631">
        <v>-2</v>
      </c>
      <c r="EB631">
        <v>0</v>
      </c>
      <c r="EC631">
        <v>0</v>
      </c>
      <c r="ED631">
        <v>1</v>
      </c>
      <c r="EF631">
        <v>0</v>
      </c>
      <c r="EG631">
        <v>0</v>
      </c>
      <c r="EH631">
        <v>0</v>
      </c>
      <c r="EI631">
        <v>0</v>
      </c>
      <c r="EJ631">
        <v>0</v>
      </c>
      <c r="EK631">
        <v>0</v>
      </c>
      <c r="EL631">
        <v>0</v>
      </c>
      <c r="EM631">
        <v>0</v>
      </c>
      <c r="EN631">
        <v>0</v>
      </c>
      <c r="EO631">
        <v>0</v>
      </c>
      <c r="EP631">
        <v>0</v>
      </c>
      <c r="EQ631">
        <v>0</v>
      </c>
      <c r="ER631">
        <v>722.03</v>
      </c>
      <c r="ES631">
        <v>485.5</v>
      </c>
      <c r="ET631">
        <v>720.25</v>
      </c>
      <c r="EU631">
        <v>0</v>
      </c>
      <c r="EV631">
        <v>0</v>
      </c>
      <c r="EW631" s="192">
        <v>1</v>
      </c>
      <c r="EX631">
        <v>0</v>
      </c>
      <c r="EY631">
        <v>0</v>
      </c>
      <c r="EZ631">
        <v>0</v>
      </c>
      <c r="FA631">
        <v>0</v>
      </c>
      <c r="FB631">
        <v>0</v>
      </c>
      <c r="FC631">
        <v>0</v>
      </c>
      <c r="FD631">
        <v>0</v>
      </c>
      <c r="FE631">
        <v>0</v>
      </c>
      <c r="FF631">
        <v>0</v>
      </c>
      <c r="FG631">
        <v>0</v>
      </c>
      <c r="FH631">
        <v>0</v>
      </c>
      <c r="FI631">
        <v>2</v>
      </c>
      <c r="FJ631">
        <v>-1</v>
      </c>
      <c r="FK631">
        <v>-2</v>
      </c>
      <c r="FL631">
        <v>-2</v>
      </c>
      <c r="FM631">
        <v>0</v>
      </c>
      <c r="FN631">
        <v>0</v>
      </c>
      <c r="FO631">
        <v>1</v>
      </c>
      <c r="FQ631" s="1158">
        <v>1</v>
      </c>
      <c r="FR631" s="1158">
        <v>1</v>
      </c>
      <c r="FS631" s="1158">
        <v>1</v>
      </c>
      <c r="FT631" s="1158">
        <v>1</v>
      </c>
      <c r="FU631" s="1158">
        <v>1</v>
      </c>
      <c r="FV631" s="1158">
        <v>1</v>
      </c>
      <c r="FW631" s="1158" t="s">
        <v>835</v>
      </c>
      <c r="FX631" s="1158" t="s">
        <v>829</v>
      </c>
      <c r="FY631" s="1158">
        <v>1</v>
      </c>
      <c r="FZ631" s="1158">
        <v>1</v>
      </c>
    </row>
    <row r="632" spans="1:182">
      <c r="A632" t="s">
        <v>85</v>
      </c>
      <c r="B632" t="s">
        <v>709</v>
      </c>
      <c r="C632">
        <v>11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 s="19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J632">
        <v>0</v>
      </c>
      <c r="BK632">
        <v>0</v>
      </c>
      <c r="BL632">
        <v>0</v>
      </c>
      <c r="BM632">
        <v>0</v>
      </c>
      <c r="BN632">
        <v>0</v>
      </c>
      <c r="BO632">
        <v>0</v>
      </c>
      <c r="BP632">
        <v>0</v>
      </c>
      <c r="BQ632">
        <v>0</v>
      </c>
      <c r="BR632">
        <v>0</v>
      </c>
      <c r="BS632">
        <v>0</v>
      </c>
      <c r="BT632">
        <v>0</v>
      </c>
      <c r="BU632">
        <v>0</v>
      </c>
      <c r="BV632">
        <v>2.5255000000000001</v>
      </c>
      <c r="BW632">
        <v>0</v>
      </c>
      <c r="BX632">
        <v>2.5255000000000001</v>
      </c>
      <c r="BY632">
        <v>0</v>
      </c>
      <c r="BZ632">
        <v>0</v>
      </c>
      <c r="CA632" s="192">
        <v>1</v>
      </c>
      <c r="CB632">
        <v>0</v>
      </c>
      <c r="CC632">
        <v>0</v>
      </c>
      <c r="CD632">
        <v>0</v>
      </c>
      <c r="CE632">
        <v>0</v>
      </c>
      <c r="CF632">
        <v>0</v>
      </c>
      <c r="CG632">
        <v>0</v>
      </c>
      <c r="CH632">
        <v>0</v>
      </c>
      <c r="CI632">
        <v>0</v>
      </c>
      <c r="CJ632">
        <v>0</v>
      </c>
      <c r="CK632">
        <v>0</v>
      </c>
      <c r="CL632">
        <v>0</v>
      </c>
      <c r="CM632">
        <v>0</v>
      </c>
      <c r="CN632">
        <v>0</v>
      </c>
      <c r="CO632">
        <v>0</v>
      </c>
      <c r="CP632">
        <v>0</v>
      </c>
      <c r="CQ632">
        <v>0</v>
      </c>
      <c r="CR632">
        <v>0</v>
      </c>
      <c r="CS632">
        <v>0</v>
      </c>
      <c r="CU632">
        <v>0</v>
      </c>
      <c r="CV632">
        <v>0</v>
      </c>
      <c r="CW632">
        <v>0</v>
      </c>
      <c r="CX632">
        <v>0</v>
      </c>
      <c r="CY632">
        <v>0</v>
      </c>
      <c r="CZ632">
        <v>0</v>
      </c>
      <c r="DA632">
        <v>0</v>
      </c>
      <c r="DB632">
        <v>0</v>
      </c>
      <c r="DC632">
        <v>0</v>
      </c>
      <c r="DD632">
        <v>0</v>
      </c>
      <c r="DE632">
        <v>0</v>
      </c>
      <c r="DF632">
        <v>0</v>
      </c>
      <c r="DG632">
        <v>2.5255000000000001</v>
      </c>
      <c r="DH632">
        <v>0</v>
      </c>
      <c r="DI632">
        <v>2.5255000000000001</v>
      </c>
      <c r="DJ632">
        <v>0</v>
      </c>
      <c r="DK632">
        <v>0</v>
      </c>
      <c r="DL632" s="192">
        <v>1</v>
      </c>
      <c r="DM632">
        <v>0</v>
      </c>
      <c r="DN632">
        <v>0</v>
      </c>
      <c r="DO632">
        <v>0</v>
      </c>
      <c r="DP632">
        <v>0</v>
      </c>
      <c r="DQ632">
        <v>0</v>
      </c>
      <c r="DR632">
        <v>0</v>
      </c>
      <c r="DS632">
        <v>0</v>
      </c>
      <c r="DT632">
        <v>0</v>
      </c>
      <c r="DU632">
        <v>0</v>
      </c>
      <c r="DV632">
        <v>0</v>
      </c>
      <c r="DW632">
        <v>0</v>
      </c>
      <c r="DX632">
        <v>0</v>
      </c>
      <c r="DY632">
        <v>-2</v>
      </c>
      <c r="DZ632">
        <v>0</v>
      </c>
      <c r="EA632">
        <v>0</v>
      </c>
      <c r="EB632">
        <v>0</v>
      </c>
      <c r="EC632">
        <v>0</v>
      </c>
      <c r="ED632">
        <v>1</v>
      </c>
      <c r="EF632">
        <v>0</v>
      </c>
      <c r="EG632">
        <v>0</v>
      </c>
      <c r="EH632">
        <v>0</v>
      </c>
      <c r="EI632">
        <v>0</v>
      </c>
      <c r="EJ632">
        <v>0</v>
      </c>
      <c r="EK632">
        <v>0</v>
      </c>
      <c r="EL632">
        <v>0</v>
      </c>
      <c r="EM632">
        <v>0</v>
      </c>
      <c r="EN632">
        <v>0</v>
      </c>
      <c r="EO632">
        <v>0</v>
      </c>
      <c r="EP632">
        <v>0</v>
      </c>
      <c r="EQ632">
        <v>0</v>
      </c>
      <c r="ER632">
        <v>2.5255000000000001</v>
      </c>
      <c r="ES632">
        <v>0</v>
      </c>
      <c r="ET632">
        <v>2.5255000000000001</v>
      </c>
      <c r="EU632">
        <v>0</v>
      </c>
      <c r="EV632">
        <v>0</v>
      </c>
      <c r="EW632" s="192">
        <v>1</v>
      </c>
      <c r="EX632">
        <v>0</v>
      </c>
      <c r="EY632">
        <v>0</v>
      </c>
      <c r="EZ632">
        <v>0</v>
      </c>
      <c r="FA632">
        <v>0</v>
      </c>
      <c r="FB632">
        <v>0</v>
      </c>
      <c r="FC632">
        <v>0</v>
      </c>
      <c r="FD632">
        <v>0</v>
      </c>
      <c r="FE632">
        <v>0</v>
      </c>
      <c r="FF632">
        <v>0</v>
      </c>
      <c r="FG632">
        <v>0</v>
      </c>
      <c r="FH632">
        <v>0</v>
      </c>
      <c r="FI632">
        <v>0</v>
      </c>
      <c r="FJ632">
        <v>0</v>
      </c>
      <c r="FK632">
        <v>0</v>
      </c>
      <c r="FL632">
        <v>0</v>
      </c>
      <c r="FM632">
        <v>0</v>
      </c>
      <c r="FN632">
        <v>0</v>
      </c>
      <c r="FO632">
        <v>0</v>
      </c>
      <c r="FQ632" s="1158">
        <v>1</v>
      </c>
      <c r="FR632" s="1158">
        <v>1</v>
      </c>
      <c r="FS632" s="1158">
        <v>1</v>
      </c>
      <c r="FT632" s="1158">
        <v>1</v>
      </c>
      <c r="FU632" s="1158">
        <v>1</v>
      </c>
      <c r="FV632" s="1158">
        <v>1</v>
      </c>
      <c r="FW632" s="1158" t="s">
        <v>833</v>
      </c>
      <c r="FX632" s="1158">
        <v>1</v>
      </c>
      <c r="FY632" s="1158">
        <v>1</v>
      </c>
      <c r="FZ632" s="1158">
        <v>1</v>
      </c>
    </row>
    <row r="633" spans="1:182">
      <c r="A633" t="s">
        <v>98</v>
      </c>
      <c r="B633" t="s">
        <v>710</v>
      </c>
      <c r="C633">
        <v>23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835</v>
      </c>
      <c r="Q633">
        <v>216</v>
      </c>
      <c r="R633">
        <v>1051</v>
      </c>
      <c r="S633">
        <v>0</v>
      </c>
      <c r="T633">
        <v>0</v>
      </c>
      <c r="U633">
        <v>0</v>
      </c>
      <c r="V633">
        <v>0</v>
      </c>
      <c r="W633">
        <v>1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 s="192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2</v>
      </c>
      <c r="BC633">
        <v>2</v>
      </c>
      <c r="BD633">
        <v>0</v>
      </c>
      <c r="BE633">
        <v>0</v>
      </c>
      <c r="BF633">
        <v>0</v>
      </c>
      <c r="BG633">
        <v>0</v>
      </c>
      <c r="BH633">
        <v>1</v>
      </c>
      <c r="BJ633">
        <v>0</v>
      </c>
      <c r="BK633">
        <v>0</v>
      </c>
      <c r="BL633">
        <v>0</v>
      </c>
      <c r="BM633">
        <v>0</v>
      </c>
      <c r="BN633">
        <v>0</v>
      </c>
      <c r="BO633">
        <v>0</v>
      </c>
      <c r="BP633">
        <v>0</v>
      </c>
      <c r="BQ633">
        <v>0</v>
      </c>
      <c r="BR633">
        <v>0</v>
      </c>
      <c r="BS633">
        <v>0</v>
      </c>
      <c r="BT633">
        <v>0</v>
      </c>
      <c r="BU633">
        <v>416.66666666666669</v>
      </c>
      <c r="BV633">
        <v>2172.37</v>
      </c>
      <c r="BW633">
        <v>1369</v>
      </c>
      <c r="BX633">
        <v>1914.1266999999998</v>
      </c>
      <c r="BY633">
        <v>0</v>
      </c>
      <c r="BZ633">
        <v>0</v>
      </c>
      <c r="CA633" s="192">
        <v>1</v>
      </c>
      <c r="CB633">
        <v>0</v>
      </c>
      <c r="CC633">
        <v>0</v>
      </c>
      <c r="CD633">
        <v>0</v>
      </c>
      <c r="CE633">
        <v>0</v>
      </c>
      <c r="CF633">
        <v>0</v>
      </c>
      <c r="CG633">
        <v>0</v>
      </c>
      <c r="CH633">
        <v>0</v>
      </c>
      <c r="CI633">
        <v>0</v>
      </c>
      <c r="CJ633">
        <v>0</v>
      </c>
      <c r="CK633">
        <v>0</v>
      </c>
      <c r="CL633">
        <v>0</v>
      </c>
      <c r="CM633">
        <v>2</v>
      </c>
      <c r="CN633">
        <v>-2</v>
      </c>
      <c r="CO633">
        <v>-2</v>
      </c>
      <c r="CP633">
        <v>-2</v>
      </c>
      <c r="CQ633">
        <v>0</v>
      </c>
      <c r="CR633">
        <v>0</v>
      </c>
      <c r="CS633">
        <v>1</v>
      </c>
      <c r="CU633">
        <v>0</v>
      </c>
      <c r="CV633">
        <v>0</v>
      </c>
      <c r="CW633">
        <v>0</v>
      </c>
      <c r="CX633">
        <v>0</v>
      </c>
      <c r="CY633">
        <v>0</v>
      </c>
      <c r="CZ633">
        <v>0</v>
      </c>
      <c r="DA633">
        <v>0</v>
      </c>
      <c r="DB633">
        <v>0</v>
      </c>
      <c r="DC633">
        <v>0</v>
      </c>
      <c r="DD633">
        <v>0</v>
      </c>
      <c r="DE633">
        <v>0</v>
      </c>
      <c r="DF633">
        <v>416.66666666666669</v>
      </c>
      <c r="DG633">
        <v>2479.37</v>
      </c>
      <c r="DH633">
        <v>1369</v>
      </c>
      <c r="DI633">
        <v>2221.1266999999998</v>
      </c>
      <c r="DJ633">
        <v>0</v>
      </c>
      <c r="DK633">
        <v>0</v>
      </c>
      <c r="DL633" s="192">
        <v>1</v>
      </c>
      <c r="DM633">
        <v>0</v>
      </c>
      <c r="DN633">
        <v>0</v>
      </c>
      <c r="DO633">
        <v>0</v>
      </c>
      <c r="DP633">
        <v>0</v>
      </c>
      <c r="DQ633">
        <v>0</v>
      </c>
      <c r="DR633">
        <v>0</v>
      </c>
      <c r="DS633">
        <v>0</v>
      </c>
      <c r="DT633">
        <v>0</v>
      </c>
      <c r="DU633">
        <v>0</v>
      </c>
      <c r="DV633">
        <v>0</v>
      </c>
      <c r="DW633">
        <v>0</v>
      </c>
      <c r="DX633">
        <v>2</v>
      </c>
      <c r="DY633">
        <v>-2</v>
      </c>
      <c r="DZ633">
        <v>-2</v>
      </c>
      <c r="EA633">
        <v>-2</v>
      </c>
      <c r="EB633">
        <v>0</v>
      </c>
      <c r="EC633">
        <v>0</v>
      </c>
      <c r="ED633">
        <v>1</v>
      </c>
      <c r="EF633">
        <v>0</v>
      </c>
      <c r="EG633">
        <v>0</v>
      </c>
      <c r="EH633">
        <v>0</v>
      </c>
      <c r="EI633">
        <v>0</v>
      </c>
      <c r="EJ633">
        <v>0</v>
      </c>
      <c r="EK633">
        <v>0</v>
      </c>
      <c r="EL633">
        <v>0</v>
      </c>
      <c r="EM633">
        <v>0</v>
      </c>
      <c r="EN633">
        <v>0</v>
      </c>
      <c r="EO633">
        <v>0</v>
      </c>
      <c r="EP633">
        <v>0</v>
      </c>
      <c r="EQ633">
        <v>416.66666666666669</v>
      </c>
      <c r="ER633">
        <v>2479.37</v>
      </c>
      <c r="ES633">
        <v>1369</v>
      </c>
      <c r="ET633">
        <v>2221.1266999999998</v>
      </c>
      <c r="EU633">
        <v>0</v>
      </c>
      <c r="EV633">
        <v>0</v>
      </c>
      <c r="EW633" s="192">
        <v>1</v>
      </c>
      <c r="EX633">
        <v>0</v>
      </c>
      <c r="EY633">
        <v>0</v>
      </c>
      <c r="EZ633">
        <v>0</v>
      </c>
      <c r="FA633">
        <v>0</v>
      </c>
      <c r="FB633">
        <v>0</v>
      </c>
      <c r="FC633">
        <v>0</v>
      </c>
      <c r="FD633">
        <v>0</v>
      </c>
      <c r="FE633">
        <v>0</v>
      </c>
      <c r="FF633">
        <v>0</v>
      </c>
      <c r="FG633">
        <v>0</v>
      </c>
      <c r="FH633">
        <v>0</v>
      </c>
      <c r="FI633">
        <v>2</v>
      </c>
      <c r="FJ633">
        <v>-2</v>
      </c>
      <c r="FK633">
        <v>-2</v>
      </c>
      <c r="FL633">
        <v>-2</v>
      </c>
      <c r="FM633">
        <v>0</v>
      </c>
      <c r="FN633">
        <v>0</v>
      </c>
      <c r="FO633">
        <v>1</v>
      </c>
      <c r="FQ633" s="1158">
        <v>1</v>
      </c>
      <c r="FR633" s="1158">
        <v>1</v>
      </c>
      <c r="FS633" s="1158">
        <v>1</v>
      </c>
      <c r="FT633" s="1158">
        <v>1</v>
      </c>
      <c r="FU633" s="1158">
        <v>1</v>
      </c>
      <c r="FV633" s="1158">
        <v>1</v>
      </c>
      <c r="FW633" s="1158" t="s">
        <v>829</v>
      </c>
      <c r="FX633" s="1158" t="s">
        <v>829</v>
      </c>
      <c r="FY633" s="1158">
        <v>1</v>
      </c>
      <c r="FZ633" s="1158">
        <v>1</v>
      </c>
    </row>
    <row r="634" spans="1:182">
      <c r="A634" t="s">
        <v>98</v>
      </c>
      <c r="B634" t="s">
        <v>710</v>
      </c>
      <c r="C634">
        <v>50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 s="192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J634">
        <v>0</v>
      </c>
      <c r="BK634">
        <v>0</v>
      </c>
      <c r="BL634">
        <v>0</v>
      </c>
      <c r="BM634">
        <v>0</v>
      </c>
      <c r="BN634">
        <v>0</v>
      </c>
      <c r="BO634">
        <v>0</v>
      </c>
      <c r="BP634">
        <v>0</v>
      </c>
      <c r="BQ634">
        <v>0</v>
      </c>
      <c r="BR634">
        <v>0</v>
      </c>
      <c r="BS634">
        <v>0</v>
      </c>
      <c r="BT634">
        <v>0</v>
      </c>
      <c r="BU634">
        <v>0</v>
      </c>
      <c r="BV634">
        <v>0</v>
      </c>
      <c r="BW634">
        <v>0</v>
      </c>
      <c r="BX634">
        <v>0</v>
      </c>
      <c r="BY634">
        <v>0</v>
      </c>
      <c r="BZ634">
        <v>0</v>
      </c>
      <c r="CA634" s="192">
        <v>0</v>
      </c>
      <c r="CB634">
        <v>0</v>
      </c>
      <c r="CC634">
        <v>0</v>
      </c>
      <c r="CD634">
        <v>0</v>
      </c>
      <c r="CE634">
        <v>0</v>
      </c>
      <c r="CF634">
        <v>0</v>
      </c>
      <c r="CG634">
        <v>0</v>
      </c>
      <c r="CH634">
        <v>0</v>
      </c>
      <c r="CI634">
        <v>0</v>
      </c>
      <c r="CJ634">
        <v>0</v>
      </c>
      <c r="CK634">
        <v>0</v>
      </c>
      <c r="CL634">
        <v>0</v>
      </c>
      <c r="CM634">
        <v>0</v>
      </c>
      <c r="CN634">
        <v>0</v>
      </c>
      <c r="CO634">
        <v>0</v>
      </c>
      <c r="CP634">
        <v>0</v>
      </c>
      <c r="CQ634">
        <v>0</v>
      </c>
      <c r="CR634">
        <v>0</v>
      </c>
      <c r="CS634">
        <v>0</v>
      </c>
      <c r="CU634">
        <v>0</v>
      </c>
      <c r="CV634">
        <v>0</v>
      </c>
      <c r="CW634">
        <v>0</v>
      </c>
      <c r="CX634">
        <v>0</v>
      </c>
      <c r="CY634">
        <v>0</v>
      </c>
      <c r="CZ634">
        <v>0</v>
      </c>
      <c r="DA634">
        <v>0</v>
      </c>
      <c r="DB634">
        <v>0</v>
      </c>
      <c r="DC634">
        <v>0</v>
      </c>
      <c r="DD634">
        <v>0</v>
      </c>
      <c r="DE634">
        <v>0</v>
      </c>
      <c r="DF634">
        <v>0</v>
      </c>
      <c r="DG634">
        <v>0</v>
      </c>
      <c r="DH634">
        <v>0</v>
      </c>
      <c r="DI634">
        <v>0</v>
      </c>
      <c r="DJ634">
        <v>0</v>
      </c>
      <c r="DK634">
        <v>0</v>
      </c>
      <c r="DL634" s="192">
        <v>0</v>
      </c>
      <c r="DM634">
        <v>0</v>
      </c>
      <c r="DN634">
        <v>0</v>
      </c>
      <c r="DO634">
        <v>0</v>
      </c>
      <c r="DP634">
        <v>0</v>
      </c>
      <c r="DQ634">
        <v>0</v>
      </c>
      <c r="DR634">
        <v>0</v>
      </c>
      <c r="DS634">
        <v>0</v>
      </c>
      <c r="DT634">
        <v>0</v>
      </c>
      <c r="DU634">
        <v>0</v>
      </c>
      <c r="DV634">
        <v>0</v>
      </c>
      <c r="DW634">
        <v>0</v>
      </c>
      <c r="DX634">
        <v>0</v>
      </c>
      <c r="DY634">
        <v>0</v>
      </c>
      <c r="DZ634">
        <v>0</v>
      </c>
      <c r="EA634">
        <v>0</v>
      </c>
      <c r="EB634">
        <v>0</v>
      </c>
      <c r="EC634">
        <v>0</v>
      </c>
      <c r="ED634">
        <v>0</v>
      </c>
      <c r="EF634">
        <v>0</v>
      </c>
      <c r="EG634">
        <v>0</v>
      </c>
      <c r="EH634">
        <v>0</v>
      </c>
      <c r="EI634">
        <v>0</v>
      </c>
      <c r="EJ634">
        <v>0</v>
      </c>
      <c r="EK634">
        <v>0</v>
      </c>
      <c r="EL634">
        <v>0</v>
      </c>
      <c r="EM634">
        <v>0</v>
      </c>
      <c r="EN634">
        <v>0</v>
      </c>
      <c r="EO634">
        <v>0</v>
      </c>
      <c r="EP634">
        <v>0</v>
      </c>
      <c r="EQ634">
        <v>0</v>
      </c>
      <c r="ER634">
        <v>0</v>
      </c>
      <c r="ES634">
        <v>0</v>
      </c>
      <c r="ET634">
        <v>0</v>
      </c>
      <c r="EU634">
        <v>0</v>
      </c>
      <c r="EV634">
        <v>0</v>
      </c>
      <c r="EW634" s="192">
        <v>0</v>
      </c>
      <c r="EX634">
        <v>0</v>
      </c>
      <c r="EY634">
        <v>0</v>
      </c>
      <c r="EZ634">
        <v>0</v>
      </c>
      <c r="FA634">
        <v>0</v>
      </c>
      <c r="FB634">
        <v>0</v>
      </c>
      <c r="FC634">
        <v>0</v>
      </c>
      <c r="FD634">
        <v>0</v>
      </c>
      <c r="FE634">
        <v>0</v>
      </c>
      <c r="FF634">
        <v>0</v>
      </c>
      <c r="FG634">
        <v>0</v>
      </c>
      <c r="FH634">
        <v>0</v>
      </c>
      <c r="FI634">
        <v>0</v>
      </c>
      <c r="FJ634">
        <v>0</v>
      </c>
      <c r="FK634">
        <v>0</v>
      </c>
      <c r="FL634">
        <v>0</v>
      </c>
      <c r="FM634">
        <v>0</v>
      </c>
      <c r="FN634">
        <v>0</v>
      </c>
      <c r="FO634">
        <v>0</v>
      </c>
      <c r="FQ634" s="1158">
        <v>1</v>
      </c>
      <c r="FR634" s="1158">
        <v>1</v>
      </c>
      <c r="FS634" s="1158">
        <v>1</v>
      </c>
      <c r="FT634" s="1158">
        <v>1</v>
      </c>
      <c r="FU634" s="1158">
        <v>1</v>
      </c>
      <c r="FV634" s="1158">
        <v>1</v>
      </c>
      <c r="FW634" s="1158">
        <v>1</v>
      </c>
      <c r="FX634" s="1158">
        <v>1</v>
      </c>
      <c r="FY634" s="1158">
        <v>1</v>
      </c>
      <c r="FZ634" s="1158">
        <v>0</v>
      </c>
    </row>
    <row r="635" spans="1:182">
      <c r="A635" t="s">
        <v>83</v>
      </c>
      <c r="B635" t="s">
        <v>711</v>
      </c>
      <c r="C635">
        <v>23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 s="192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J635">
        <v>0</v>
      </c>
      <c r="BK635">
        <v>0</v>
      </c>
      <c r="BL635">
        <v>0</v>
      </c>
      <c r="BM635">
        <v>0</v>
      </c>
      <c r="BN635">
        <v>0</v>
      </c>
      <c r="BO635">
        <v>0</v>
      </c>
      <c r="BP635">
        <v>0</v>
      </c>
      <c r="BQ635">
        <v>0</v>
      </c>
      <c r="BR635">
        <v>0</v>
      </c>
      <c r="BS635">
        <v>0</v>
      </c>
      <c r="BT635">
        <v>0</v>
      </c>
      <c r="BU635">
        <v>0</v>
      </c>
      <c r="BV635">
        <v>0</v>
      </c>
      <c r="BW635">
        <v>0</v>
      </c>
      <c r="BX635">
        <v>6.7149999999999999</v>
      </c>
      <c r="BY635">
        <v>0</v>
      </c>
      <c r="BZ635">
        <v>0</v>
      </c>
      <c r="CA635" s="192">
        <v>1</v>
      </c>
      <c r="CB635">
        <v>0</v>
      </c>
      <c r="CC635">
        <v>0</v>
      </c>
      <c r="CD635">
        <v>0</v>
      </c>
      <c r="CE635">
        <v>0</v>
      </c>
      <c r="CF635">
        <v>0</v>
      </c>
      <c r="CG635">
        <v>0</v>
      </c>
      <c r="CH635">
        <v>0</v>
      </c>
      <c r="CI635">
        <v>0</v>
      </c>
      <c r="CJ635">
        <v>0</v>
      </c>
      <c r="CK635">
        <v>0</v>
      </c>
      <c r="CL635">
        <v>0</v>
      </c>
      <c r="CM635">
        <v>0</v>
      </c>
      <c r="CN635">
        <v>0</v>
      </c>
      <c r="CO635">
        <v>0</v>
      </c>
      <c r="CP635">
        <v>-2</v>
      </c>
      <c r="CQ635">
        <v>0</v>
      </c>
      <c r="CR635">
        <v>0</v>
      </c>
      <c r="CS635">
        <v>1</v>
      </c>
      <c r="CU635">
        <v>0</v>
      </c>
      <c r="CV635">
        <v>0</v>
      </c>
      <c r="CW635">
        <v>0</v>
      </c>
      <c r="CX635">
        <v>0</v>
      </c>
      <c r="CY635">
        <v>0</v>
      </c>
      <c r="CZ635">
        <v>0</v>
      </c>
      <c r="DA635">
        <v>0</v>
      </c>
      <c r="DB635">
        <v>0</v>
      </c>
      <c r="DC635">
        <v>0</v>
      </c>
      <c r="DD635">
        <v>0</v>
      </c>
      <c r="DE635">
        <v>0</v>
      </c>
      <c r="DF635">
        <v>0</v>
      </c>
      <c r="DG635">
        <v>0</v>
      </c>
      <c r="DH635">
        <v>0</v>
      </c>
      <c r="DI635">
        <v>258.71499999999997</v>
      </c>
      <c r="DJ635">
        <v>0</v>
      </c>
      <c r="DK635">
        <v>0</v>
      </c>
      <c r="DL635" s="192">
        <v>1</v>
      </c>
      <c r="DM635">
        <v>0</v>
      </c>
      <c r="DN635">
        <v>0</v>
      </c>
      <c r="DO635">
        <v>0</v>
      </c>
      <c r="DP635">
        <v>0</v>
      </c>
      <c r="DQ635">
        <v>0</v>
      </c>
      <c r="DR635">
        <v>0</v>
      </c>
      <c r="DS635">
        <v>0</v>
      </c>
      <c r="DT635">
        <v>0</v>
      </c>
      <c r="DU635">
        <v>0</v>
      </c>
      <c r="DV635">
        <v>0</v>
      </c>
      <c r="DW635">
        <v>0</v>
      </c>
      <c r="DX635">
        <v>0</v>
      </c>
      <c r="DY635">
        <v>0</v>
      </c>
      <c r="DZ635">
        <v>0</v>
      </c>
      <c r="EA635">
        <v>-2</v>
      </c>
      <c r="EB635">
        <v>0</v>
      </c>
      <c r="EC635">
        <v>0</v>
      </c>
      <c r="ED635">
        <v>1</v>
      </c>
      <c r="EF635">
        <v>0</v>
      </c>
      <c r="EG635">
        <v>0</v>
      </c>
      <c r="EH635">
        <v>0</v>
      </c>
      <c r="EI635">
        <v>0</v>
      </c>
      <c r="EJ635">
        <v>0</v>
      </c>
      <c r="EK635">
        <v>0</v>
      </c>
      <c r="EL635">
        <v>0</v>
      </c>
      <c r="EM635">
        <v>0</v>
      </c>
      <c r="EN635">
        <v>0</v>
      </c>
      <c r="EO635">
        <v>0</v>
      </c>
      <c r="EP635">
        <v>0</v>
      </c>
      <c r="EQ635">
        <v>0</v>
      </c>
      <c r="ER635">
        <v>0</v>
      </c>
      <c r="ES635">
        <v>0</v>
      </c>
      <c r="ET635">
        <v>258.71499999999997</v>
      </c>
      <c r="EU635">
        <v>0</v>
      </c>
      <c r="EV635">
        <v>0</v>
      </c>
      <c r="EW635" s="192">
        <v>1</v>
      </c>
      <c r="EX635">
        <v>0</v>
      </c>
      <c r="EY635">
        <v>0</v>
      </c>
      <c r="EZ635">
        <v>0</v>
      </c>
      <c r="FA635">
        <v>0</v>
      </c>
      <c r="FB635">
        <v>0</v>
      </c>
      <c r="FC635">
        <v>0</v>
      </c>
      <c r="FD635">
        <v>0</v>
      </c>
      <c r="FE635">
        <v>0</v>
      </c>
      <c r="FF635">
        <v>0</v>
      </c>
      <c r="FG635">
        <v>0</v>
      </c>
      <c r="FH635">
        <v>0</v>
      </c>
      <c r="FI635">
        <v>0</v>
      </c>
      <c r="FJ635">
        <v>0</v>
      </c>
      <c r="FK635">
        <v>0</v>
      </c>
      <c r="FL635">
        <v>-2</v>
      </c>
      <c r="FM635">
        <v>0</v>
      </c>
      <c r="FN635">
        <v>0</v>
      </c>
      <c r="FO635">
        <v>1</v>
      </c>
      <c r="FQ635" s="1158">
        <v>1</v>
      </c>
      <c r="FR635" s="1158">
        <v>1</v>
      </c>
      <c r="FS635" s="1158">
        <v>1</v>
      </c>
      <c r="FT635" s="1158">
        <v>1</v>
      </c>
      <c r="FU635" s="1158">
        <v>1</v>
      </c>
      <c r="FV635" s="1158">
        <v>1</v>
      </c>
      <c r="FW635" s="1158">
        <v>1</v>
      </c>
      <c r="FX635" s="1158" t="s">
        <v>829</v>
      </c>
      <c r="FY635" s="1158">
        <v>1</v>
      </c>
      <c r="FZ635" s="1158">
        <v>1</v>
      </c>
    </row>
    <row r="636" spans="1:182">
      <c r="A636" t="s">
        <v>83</v>
      </c>
      <c r="B636" t="s">
        <v>711</v>
      </c>
      <c r="C636">
        <v>6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  <c r="AM636">
        <v>0</v>
      </c>
      <c r="AN636">
        <v>0</v>
      </c>
      <c r="AO636">
        <v>0</v>
      </c>
      <c r="AP636" s="192">
        <v>0</v>
      </c>
      <c r="AQ636">
        <v>0</v>
      </c>
      <c r="AR636">
        <v>0</v>
      </c>
      <c r="AS636">
        <v>0</v>
      </c>
      <c r="AT636">
        <v>0</v>
      </c>
      <c r="AU636">
        <v>0</v>
      </c>
      <c r="AV636">
        <v>0</v>
      </c>
      <c r="AW636">
        <v>0</v>
      </c>
      <c r="AX636">
        <v>0</v>
      </c>
      <c r="AY636">
        <v>0</v>
      </c>
      <c r="AZ636">
        <v>0</v>
      </c>
      <c r="BA636">
        <v>0</v>
      </c>
      <c r="BB636">
        <v>0</v>
      </c>
      <c r="BC636">
        <v>0</v>
      </c>
      <c r="BD636">
        <v>0</v>
      </c>
      <c r="BE636">
        <v>0</v>
      </c>
      <c r="BF636">
        <v>0</v>
      </c>
      <c r="BG636">
        <v>0</v>
      </c>
      <c r="BH636">
        <v>0</v>
      </c>
      <c r="BJ636">
        <v>0</v>
      </c>
      <c r="BK636">
        <v>0</v>
      </c>
      <c r="BL636">
        <v>0</v>
      </c>
      <c r="BM636">
        <v>0</v>
      </c>
      <c r="BN636">
        <v>0</v>
      </c>
      <c r="BO636">
        <v>0</v>
      </c>
      <c r="BP636">
        <v>0</v>
      </c>
      <c r="BQ636">
        <v>0</v>
      </c>
      <c r="BR636">
        <v>0</v>
      </c>
      <c r="BS636">
        <v>0</v>
      </c>
      <c r="BT636">
        <v>0</v>
      </c>
      <c r="BU636">
        <v>24.5</v>
      </c>
      <c r="BV636">
        <v>24.5</v>
      </c>
      <c r="BW636">
        <v>0</v>
      </c>
      <c r="BX636">
        <v>0</v>
      </c>
      <c r="BY636">
        <v>0</v>
      </c>
      <c r="BZ636">
        <v>0</v>
      </c>
      <c r="CA636" s="192">
        <v>1</v>
      </c>
      <c r="CB636">
        <v>0</v>
      </c>
      <c r="CC636">
        <v>0</v>
      </c>
      <c r="CD636">
        <v>0</v>
      </c>
      <c r="CE636">
        <v>0</v>
      </c>
      <c r="CF636">
        <v>0</v>
      </c>
      <c r="CG636">
        <v>0</v>
      </c>
      <c r="CH636">
        <v>0</v>
      </c>
      <c r="CI636">
        <v>0</v>
      </c>
      <c r="CJ636">
        <v>0</v>
      </c>
      <c r="CK636">
        <v>0</v>
      </c>
      <c r="CL636">
        <v>0</v>
      </c>
      <c r="CM636">
        <v>-2</v>
      </c>
      <c r="CN636">
        <v>-2</v>
      </c>
      <c r="CO636">
        <v>0</v>
      </c>
      <c r="CP636">
        <v>0</v>
      </c>
      <c r="CQ636">
        <v>0</v>
      </c>
      <c r="CR636">
        <v>0</v>
      </c>
      <c r="CS636">
        <v>1</v>
      </c>
      <c r="CU636">
        <v>0</v>
      </c>
      <c r="CV636">
        <v>0</v>
      </c>
      <c r="CW636">
        <v>0</v>
      </c>
      <c r="CX636">
        <v>0</v>
      </c>
      <c r="CY636">
        <v>0</v>
      </c>
      <c r="CZ636">
        <v>0</v>
      </c>
      <c r="DA636">
        <v>0</v>
      </c>
      <c r="DB636">
        <v>0</v>
      </c>
      <c r="DC636">
        <v>0</v>
      </c>
      <c r="DD636">
        <v>0</v>
      </c>
      <c r="DE636">
        <v>0</v>
      </c>
      <c r="DF636">
        <v>24.5</v>
      </c>
      <c r="DG636">
        <v>24.5</v>
      </c>
      <c r="DH636">
        <v>0</v>
      </c>
      <c r="DI636">
        <v>0</v>
      </c>
      <c r="DJ636">
        <v>0</v>
      </c>
      <c r="DK636">
        <v>0</v>
      </c>
      <c r="DL636" s="192">
        <v>1</v>
      </c>
      <c r="DM636">
        <v>0</v>
      </c>
      <c r="DN636">
        <v>0</v>
      </c>
      <c r="DO636">
        <v>0</v>
      </c>
      <c r="DP636">
        <v>0</v>
      </c>
      <c r="DQ636">
        <v>0</v>
      </c>
      <c r="DR636">
        <v>0</v>
      </c>
      <c r="DS636">
        <v>0</v>
      </c>
      <c r="DT636">
        <v>0</v>
      </c>
      <c r="DU636">
        <v>0</v>
      </c>
      <c r="DV636">
        <v>0</v>
      </c>
      <c r="DW636">
        <v>0</v>
      </c>
      <c r="DX636">
        <v>-2</v>
      </c>
      <c r="DY636">
        <v>-1</v>
      </c>
      <c r="DZ636">
        <v>0</v>
      </c>
      <c r="EA636">
        <v>0</v>
      </c>
      <c r="EB636">
        <v>0</v>
      </c>
      <c r="EC636">
        <v>0</v>
      </c>
      <c r="ED636">
        <v>1</v>
      </c>
      <c r="EF636">
        <v>0</v>
      </c>
      <c r="EG636">
        <v>0</v>
      </c>
      <c r="EH636">
        <v>0</v>
      </c>
      <c r="EI636">
        <v>0</v>
      </c>
      <c r="EJ636">
        <v>0</v>
      </c>
      <c r="EK636">
        <v>0</v>
      </c>
      <c r="EL636">
        <v>0</v>
      </c>
      <c r="EM636">
        <v>0</v>
      </c>
      <c r="EN636">
        <v>0</v>
      </c>
      <c r="EO636">
        <v>0</v>
      </c>
      <c r="EP636">
        <v>0</v>
      </c>
      <c r="EQ636">
        <v>24.5</v>
      </c>
      <c r="ER636">
        <v>24.5</v>
      </c>
      <c r="ES636">
        <v>0</v>
      </c>
      <c r="ET636">
        <v>0</v>
      </c>
      <c r="EU636">
        <v>0</v>
      </c>
      <c r="EV636">
        <v>0</v>
      </c>
      <c r="EW636" s="192">
        <v>1</v>
      </c>
      <c r="EX636">
        <v>0</v>
      </c>
      <c r="EY636">
        <v>0</v>
      </c>
      <c r="EZ636">
        <v>0</v>
      </c>
      <c r="FA636">
        <v>0</v>
      </c>
      <c r="FB636">
        <v>0</v>
      </c>
      <c r="FC636">
        <v>0</v>
      </c>
      <c r="FD636">
        <v>0</v>
      </c>
      <c r="FE636">
        <v>0</v>
      </c>
      <c r="FF636">
        <v>0</v>
      </c>
      <c r="FG636">
        <v>0</v>
      </c>
      <c r="FH636">
        <v>0</v>
      </c>
      <c r="FI636">
        <v>-2</v>
      </c>
      <c r="FJ636">
        <v>-2</v>
      </c>
      <c r="FK636">
        <v>0</v>
      </c>
      <c r="FL636">
        <v>0</v>
      </c>
      <c r="FM636">
        <v>0</v>
      </c>
      <c r="FN636">
        <v>0</v>
      </c>
      <c r="FO636">
        <v>1</v>
      </c>
      <c r="FQ636" s="1158">
        <v>1</v>
      </c>
      <c r="FR636" s="1158">
        <v>1</v>
      </c>
      <c r="FS636" s="1158">
        <v>1</v>
      </c>
      <c r="FT636" s="1158">
        <v>1</v>
      </c>
      <c r="FU636" s="1158">
        <v>1</v>
      </c>
      <c r="FV636" s="1158">
        <v>1</v>
      </c>
      <c r="FW636" s="1158" t="s">
        <v>829</v>
      </c>
      <c r="FX636" s="1158">
        <v>1</v>
      </c>
      <c r="FY636" s="1158">
        <v>1</v>
      </c>
      <c r="FZ636" s="1158">
        <v>1</v>
      </c>
    </row>
    <row r="637" spans="1:182">
      <c r="A637" t="s">
        <v>89</v>
      </c>
      <c r="B637" t="s">
        <v>712</v>
      </c>
      <c r="C637">
        <v>115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  <c r="AO637">
        <v>0</v>
      </c>
      <c r="AP637" s="192">
        <v>0</v>
      </c>
      <c r="AQ637">
        <v>0</v>
      </c>
      <c r="AR637">
        <v>0</v>
      </c>
      <c r="AS637">
        <v>0</v>
      </c>
      <c r="AT637">
        <v>0</v>
      </c>
      <c r="AU637">
        <v>0</v>
      </c>
      <c r="AV637">
        <v>0</v>
      </c>
      <c r="AW637">
        <v>0</v>
      </c>
      <c r="AX637">
        <v>0</v>
      </c>
      <c r="AY637">
        <v>0</v>
      </c>
      <c r="AZ637">
        <v>0</v>
      </c>
      <c r="BA637">
        <v>0</v>
      </c>
      <c r="BB637">
        <v>0</v>
      </c>
      <c r="BC637">
        <v>0</v>
      </c>
      <c r="BD637">
        <v>0</v>
      </c>
      <c r="BE637">
        <v>0</v>
      </c>
      <c r="BF637">
        <v>0</v>
      </c>
      <c r="BG637">
        <v>0</v>
      </c>
      <c r="BH637">
        <v>0</v>
      </c>
      <c r="BJ637">
        <v>0</v>
      </c>
      <c r="BK637">
        <v>0</v>
      </c>
      <c r="BL637">
        <v>0</v>
      </c>
      <c r="BM637">
        <v>0</v>
      </c>
      <c r="BN637">
        <v>0</v>
      </c>
      <c r="BO637">
        <v>0</v>
      </c>
      <c r="BP637">
        <v>0</v>
      </c>
      <c r="BQ637">
        <v>0</v>
      </c>
      <c r="BR637">
        <v>0</v>
      </c>
      <c r="BS637">
        <v>0</v>
      </c>
      <c r="BT637">
        <v>0</v>
      </c>
      <c r="BU637">
        <v>0</v>
      </c>
      <c r="BV637">
        <v>17.231999999999999</v>
      </c>
      <c r="BW637">
        <v>0</v>
      </c>
      <c r="BX637">
        <v>0</v>
      </c>
      <c r="BY637">
        <v>0</v>
      </c>
      <c r="BZ637">
        <v>0</v>
      </c>
      <c r="CA637" s="192">
        <v>1</v>
      </c>
      <c r="CB637">
        <v>0</v>
      </c>
      <c r="CC637">
        <v>0</v>
      </c>
      <c r="CD637">
        <v>0</v>
      </c>
      <c r="CE637">
        <v>0</v>
      </c>
      <c r="CF637">
        <v>0</v>
      </c>
      <c r="CG637">
        <v>0</v>
      </c>
      <c r="CH637">
        <v>0</v>
      </c>
      <c r="CI637">
        <v>0</v>
      </c>
      <c r="CJ637">
        <v>0</v>
      </c>
      <c r="CK637">
        <v>0</v>
      </c>
      <c r="CL637">
        <v>0</v>
      </c>
      <c r="CM637">
        <v>0</v>
      </c>
      <c r="CN637">
        <v>-2</v>
      </c>
      <c r="CO637">
        <v>0</v>
      </c>
      <c r="CP637">
        <v>0</v>
      </c>
      <c r="CQ637">
        <v>0</v>
      </c>
      <c r="CR637">
        <v>0</v>
      </c>
      <c r="CS637">
        <v>1</v>
      </c>
      <c r="CU637">
        <v>0</v>
      </c>
      <c r="CV637">
        <v>0</v>
      </c>
      <c r="CW637">
        <v>0</v>
      </c>
      <c r="CX637">
        <v>0</v>
      </c>
      <c r="CY637">
        <v>0</v>
      </c>
      <c r="CZ637">
        <v>0</v>
      </c>
      <c r="DA637">
        <v>0</v>
      </c>
      <c r="DB637">
        <v>0</v>
      </c>
      <c r="DC637">
        <v>0</v>
      </c>
      <c r="DD637">
        <v>0</v>
      </c>
      <c r="DE637">
        <v>0</v>
      </c>
      <c r="DF637">
        <v>0</v>
      </c>
      <c r="DG637">
        <v>17.231999999999999</v>
      </c>
      <c r="DH637">
        <v>0</v>
      </c>
      <c r="DI637">
        <v>0</v>
      </c>
      <c r="DJ637">
        <v>0</v>
      </c>
      <c r="DK637">
        <v>0</v>
      </c>
      <c r="DL637" s="192">
        <v>1</v>
      </c>
      <c r="DM637">
        <v>0</v>
      </c>
      <c r="DN637">
        <v>0</v>
      </c>
      <c r="DO637">
        <v>0</v>
      </c>
      <c r="DP637">
        <v>0</v>
      </c>
      <c r="DQ637">
        <v>0</v>
      </c>
      <c r="DR637">
        <v>0</v>
      </c>
      <c r="DS637">
        <v>0</v>
      </c>
      <c r="DT637">
        <v>0</v>
      </c>
      <c r="DU637">
        <v>0</v>
      </c>
      <c r="DV637">
        <v>0</v>
      </c>
      <c r="DW637">
        <v>0</v>
      </c>
      <c r="DX637">
        <v>0</v>
      </c>
      <c r="DY637">
        <v>-1</v>
      </c>
      <c r="DZ637">
        <v>0</v>
      </c>
      <c r="EA637">
        <v>0</v>
      </c>
      <c r="EB637">
        <v>0</v>
      </c>
      <c r="EC637">
        <v>0</v>
      </c>
      <c r="ED637">
        <v>1</v>
      </c>
      <c r="EF637">
        <v>0</v>
      </c>
      <c r="EG637">
        <v>0</v>
      </c>
      <c r="EH637">
        <v>0</v>
      </c>
      <c r="EI637">
        <v>0</v>
      </c>
      <c r="EJ637">
        <v>0</v>
      </c>
      <c r="EK637">
        <v>0</v>
      </c>
      <c r="EL637">
        <v>0</v>
      </c>
      <c r="EM637">
        <v>0</v>
      </c>
      <c r="EN637">
        <v>0</v>
      </c>
      <c r="EO637">
        <v>0</v>
      </c>
      <c r="EP637">
        <v>0</v>
      </c>
      <c r="EQ637">
        <v>0</v>
      </c>
      <c r="ER637">
        <v>17.231999999999999</v>
      </c>
      <c r="ES637">
        <v>0</v>
      </c>
      <c r="ET637">
        <v>0</v>
      </c>
      <c r="EU637">
        <v>0</v>
      </c>
      <c r="EV637">
        <v>0</v>
      </c>
      <c r="EW637" s="192">
        <v>1</v>
      </c>
      <c r="EX637">
        <v>0</v>
      </c>
      <c r="EY637">
        <v>0</v>
      </c>
      <c r="EZ637">
        <v>0</v>
      </c>
      <c r="FA637">
        <v>0</v>
      </c>
      <c r="FB637">
        <v>0</v>
      </c>
      <c r="FC637">
        <v>0</v>
      </c>
      <c r="FD637">
        <v>0</v>
      </c>
      <c r="FE637">
        <v>0</v>
      </c>
      <c r="FF637">
        <v>0</v>
      </c>
      <c r="FG637">
        <v>0</v>
      </c>
      <c r="FH637">
        <v>0</v>
      </c>
      <c r="FI637">
        <v>0</v>
      </c>
      <c r="FJ637">
        <v>-2</v>
      </c>
      <c r="FK637">
        <v>0</v>
      </c>
      <c r="FL637">
        <v>0</v>
      </c>
      <c r="FM637">
        <v>0</v>
      </c>
      <c r="FN637">
        <v>0</v>
      </c>
      <c r="FO637">
        <v>1</v>
      </c>
      <c r="FQ637" s="1158">
        <v>1</v>
      </c>
      <c r="FR637" s="1158">
        <v>1</v>
      </c>
      <c r="FS637" s="1158">
        <v>1</v>
      </c>
      <c r="FT637" s="1158">
        <v>1</v>
      </c>
      <c r="FU637" s="1158">
        <v>1</v>
      </c>
      <c r="FV637" s="1158">
        <v>1</v>
      </c>
      <c r="FW637" s="1158" t="s">
        <v>829</v>
      </c>
      <c r="FX637" s="1158">
        <v>1</v>
      </c>
      <c r="FY637" s="1158">
        <v>1</v>
      </c>
      <c r="FZ637" s="1158">
        <v>1</v>
      </c>
    </row>
    <row r="638" spans="1:182">
      <c r="A638" t="s">
        <v>83</v>
      </c>
      <c r="B638" t="s">
        <v>713</v>
      </c>
      <c r="C638">
        <v>115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  <c r="AK638">
        <v>0</v>
      </c>
      <c r="AL638">
        <v>0</v>
      </c>
      <c r="AM638">
        <v>0</v>
      </c>
      <c r="AN638">
        <v>0</v>
      </c>
      <c r="AO638">
        <v>0</v>
      </c>
      <c r="AP638" s="192">
        <v>0</v>
      </c>
      <c r="AQ638">
        <v>0</v>
      </c>
      <c r="AR638">
        <v>0</v>
      </c>
      <c r="AS638">
        <v>0</v>
      </c>
      <c r="AT638">
        <v>0</v>
      </c>
      <c r="AU638">
        <v>0</v>
      </c>
      <c r="AV638">
        <v>0</v>
      </c>
      <c r="AW638">
        <v>0</v>
      </c>
      <c r="AX638">
        <v>0</v>
      </c>
      <c r="AY638">
        <v>0</v>
      </c>
      <c r="AZ638">
        <v>0</v>
      </c>
      <c r="BA638">
        <v>0</v>
      </c>
      <c r="BB638">
        <v>0</v>
      </c>
      <c r="BC638">
        <v>0</v>
      </c>
      <c r="BD638">
        <v>0</v>
      </c>
      <c r="BE638">
        <v>0</v>
      </c>
      <c r="BF638">
        <v>0</v>
      </c>
      <c r="BG638">
        <v>0</v>
      </c>
      <c r="BH638">
        <v>0</v>
      </c>
      <c r="BJ638">
        <v>0</v>
      </c>
      <c r="BK638">
        <v>0</v>
      </c>
      <c r="BL638">
        <v>0</v>
      </c>
      <c r="BM638">
        <v>0</v>
      </c>
      <c r="BN638">
        <v>0</v>
      </c>
      <c r="BO638">
        <v>0</v>
      </c>
      <c r="BP638">
        <v>0</v>
      </c>
      <c r="BQ638">
        <v>0</v>
      </c>
      <c r="BR638">
        <v>0</v>
      </c>
      <c r="BS638">
        <v>0</v>
      </c>
      <c r="BT638">
        <v>0</v>
      </c>
      <c r="BU638">
        <v>0</v>
      </c>
      <c r="BV638">
        <v>0</v>
      </c>
      <c r="BW638">
        <v>0</v>
      </c>
      <c r="BX638">
        <v>0</v>
      </c>
      <c r="BY638">
        <v>0</v>
      </c>
      <c r="BZ638">
        <v>0</v>
      </c>
      <c r="CA638" s="192">
        <v>0</v>
      </c>
      <c r="CB638">
        <v>0</v>
      </c>
      <c r="CC638">
        <v>0</v>
      </c>
      <c r="CD638">
        <v>0</v>
      </c>
      <c r="CE638">
        <v>0</v>
      </c>
      <c r="CF638">
        <v>0</v>
      </c>
      <c r="CG638">
        <v>0</v>
      </c>
      <c r="CH638">
        <v>0</v>
      </c>
      <c r="CI638">
        <v>0</v>
      </c>
      <c r="CJ638">
        <v>0</v>
      </c>
      <c r="CK638">
        <v>0</v>
      </c>
      <c r="CL638">
        <v>0</v>
      </c>
      <c r="CM638">
        <v>0</v>
      </c>
      <c r="CN638">
        <v>0</v>
      </c>
      <c r="CO638">
        <v>0</v>
      </c>
      <c r="CP638">
        <v>0</v>
      </c>
      <c r="CQ638">
        <v>0</v>
      </c>
      <c r="CR638">
        <v>0</v>
      </c>
      <c r="CS638">
        <v>0</v>
      </c>
      <c r="CU638">
        <v>0</v>
      </c>
      <c r="CV638">
        <v>0</v>
      </c>
      <c r="CW638">
        <v>0</v>
      </c>
      <c r="CX638">
        <v>0</v>
      </c>
      <c r="CY638">
        <v>0</v>
      </c>
      <c r="CZ638">
        <v>0</v>
      </c>
      <c r="DA638">
        <v>0</v>
      </c>
      <c r="DB638">
        <v>0</v>
      </c>
      <c r="DC638">
        <v>0</v>
      </c>
      <c r="DD638">
        <v>0</v>
      </c>
      <c r="DE638">
        <v>0</v>
      </c>
      <c r="DF638">
        <v>0</v>
      </c>
      <c r="DG638">
        <v>0</v>
      </c>
      <c r="DH638">
        <v>0</v>
      </c>
      <c r="DI638">
        <v>0</v>
      </c>
      <c r="DJ638">
        <v>0</v>
      </c>
      <c r="DK638">
        <v>0</v>
      </c>
      <c r="DL638" s="192">
        <v>0</v>
      </c>
      <c r="DM638">
        <v>0</v>
      </c>
      <c r="DN638">
        <v>0</v>
      </c>
      <c r="DO638">
        <v>0</v>
      </c>
      <c r="DP638">
        <v>0</v>
      </c>
      <c r="DQ638">
        <v>0</v>
      </c>
      <c r="DR638">
        <v>0</v>
      </c>
      <c r="DS638">
        <v>0</v>
      </c>
      <c r="DT638">
        <v>0</v>
      </c>
      <c r="DU638">
        <v>0</v>
      </c>
      <c r="DV638">
        <v>0</v>
      </c>
      <c r="DW638">
        <v>0</v>
      </c>
      <c r="DX638">
        <v>0</v>
      </c>
      <c r="DY638">
        <v>0</v>
      </c>
      <c r="DZ638">
        <v>0</v>
      </c>
      <c r="EA638">
        <v>0</v>
      </c>
      <c r="EB638">
        <v>0</v>
      </c>
      <c r="EC638">
        <v>0</v>
      </c>
      <c r="ED638">
        <v>0</v>
      </c>
      <c r="EF638">
        <v>0</v>
      </c>
      <c r="EG638">
        <v>0</v>
      </c>
      <c r="EH638">
        <v>0</v>
      </c>
      <c r="EI638">
        <v>0</v>
      </c>
      <c r="EJ638">
        <v>0</v>
      </c>
      <c r="EK638">
        <v>0</v>
      </c>
      <c r="EL638">
        <v>0</v>
      </c>
      <c r="EM638">
        <v>0</v>
      </c>
      <c r="EN638">
        <v>0</v>
      </c>
      <c r="EO638">
        <v>0</v>
      </c>
      <c r="EP638">
        <v>0</v>
      </c>
      <c r="EQ638">
        <v>0</v>
      </c>
      <c r="ER638">
        <v>0</v>
      </c>
      <c r="ES638">
        <v>0</v>
      </c>
      <c r="ET638">
        <v>0</v>
      </c>
      <c r="EU638">
        <v>0</v>
      </c>
      <c r="EV638">
        <v>0</v>
      </c>
      <c r="EW638" s="192">
        <v>0</v>
      </c>
      <c r="EX638">
        <v>0</v>
      </c>
      <c r="EY638">
        <v>0</v>
      </c>
      <c r="EZ638">
        <v>0</v>
      </c>
      <c r="FA638">
        <v>0</v>
      </c>
      <c r="FB638">
        <v>0</v>
      </c>
      <c r="FC638">
        <v>0</v>
      </c>
      <c r="FD638">
        <v>0</v>
      </c>
      <c r="FE638">
        <v>0</v>
      </c>
      <c r="FF638">
        <v>0</v>
      </c>
      <c r="FG638">
        <v>0</v>
      </c>
      <c r="FH638">
        <v>0</v>
      </c>
      <c r="FI638">
        <v>0</v>
      </c>
      <c r="FJ638">
        <v>0</v>
      </c>
      <c r="FK638">
        <v>0</v>
      </c>
      <c r="FL638">
        <v>0</v>
      </c>
      <c r="FM638">
        <v>0</v>
      </c>
      <c r="FN638">
        <v>0</v>
      </c>
      <c r="FO638">
        <v>0</v>
      </c>
      <c r="FQ638" s="1158">
        <v>1</v>
      </c>
      <c r="FR638" s="1158">
        <v>1</v>
      </c>
      <c r="FS638" s="1158">
        <v>1</v>
      </c>
      <c r="FT638" s="1158">
        <v>1</v>
      </c>
      <c r="FU638" s="1158">
        <v>1</v>
      </c>
      <c r="FV638" s="1158">
        <v>1</v>
      </c>
      <c r="FW638" s="1158">
        <v>1</v>
      </c>
      <c r="FX638" s="1158">
        <v>1</v>
      </c>
      <c r="FY638" s="1158">
        <v>1</v>
      </c>
      <c r="FZ638" s="1158">
        <v>0</v>
      </c>
    </row>
    <row r="639" spans="1:182">
      <c r="A639" t="s">
        <v>89</v>
      </c>
      <c r="B639" t="s">
        <v>714</v>
      </c>
      <c r="C639">
        <v>7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  <c r="AK639">
        <v>0</v>
      </c>
      <c r="AL639">
        <v>0</v>
      </c>
      <c r="AM639">
        <v>0</v>
      </c>
      <c r="AN639">
        <v>0</v>
      </c>
      <c r="AO639">
        <v>0</v>
      </c>
      <c r="AP639" s="192">
        <v>0</v>
      </c>
      <c r="AQ639">
        <v>0</v>
      </c>
      <c r="AR639">
        <v>0</v>
      </c>
      <c r="AS639">
        <v>0</v>
      </c>
      <c r="AT639">
        <v>0</v>
      </c>
      <c r="AU639">
        <v>0</v>
      </c>
      <c r="AV639">
        <v>0</v>
      </c>
      <c r="AW639">
        <v>0</v>
      </c>
      <c r="AX639">
        <v>0</v>
      </c>
      <c r="AY639">
        <v>0</v>
      </c>
      <c r="AZ639">
        <v>0</v>
      </c>
      <c r="BA639">
        <v>0</v>
      </c>
      <c r="BB639">
        <v>0</v>
      </c>
      <c r="BC639">
        <v>0</v>
      </c>
      <c r="BD639">
        <v>0</v>
      </c>
      <c r="BE639">
        <v>0</v>
      </c>
      <c r="BF639">
        <v>0</v>
      </c>
      <c r="BG639">
        <v>0</v>
      </c>
      <c r="BH639">
        <v>0</v>
      </c>
      <c r="BJ639">
        <v>0</v>
      </c>
      <c r="BK639">
        <v>0</v>
      </c>
      <c r="BL639">
        <v>0</v>
      </c>
      <c r="BM639">
        <v>0</v>
      </c>
      <c r="BN639">
        <v>0</v>
      </c>
      <c r="BO639">
        <v>0</v>
      </c>
      <c r="BP639">
        <v>0</v>
      </c>
      <c r="BQ639">
        <v>0</v>
      </c>
      <c r="BR639">
        <v>0</v>
      </c>
      <c r="BS639">
        <v>0</v>
      </c>
      <c r="BT639">
        <v>0</v>
      </c>
      <c r="BU639">
        <v>0</v>
      </c>
      <c r="BV639">
        <v>0</v>
      </c>
      <c r="BW639">
        <v>0</v>
      </c>
      <c r="BX639">
        <v>0</v>
      </c>
      <c r="BY639">
        <v>0</v>
      </c>
      <c r="BZ639">
        <v>0</v>
      </c>
      <c r="CA639" s="192">
        <v>0</v>
      </c>
      <c r="CB639">
        <v>0</v>
      </c>
      <c r="CC639">
        <v>0</v>
      </c>
      <c r="CD639">
        <v>0</v>
      </c>
      <c r="CE639">
        <v>0</v>
      </c>
      <c r="CF639">
        <v>0</v>
      </c>
      <c r="CG639">
        <v>0</v>
      </c>
      <c r="CH639">
        <v>0</v>
      </c>
      <c r="CI639">
        <v>0</v>
      </c>
      <c r="CJ639">
        <v>0</v>
      </c>
      <c r="CK639">
        <v>0</v>
      </c>
      <c r="CL639">
        <v>0</v>
      </c>
      <c r="CM639">
        <v>0</v>
      </c>
      <c r="CN639">
        <v>0</v>
      </c>
      <c r="CO639">
        <v>0</v>
      </c>
      <c r="CP639">
        <v>0</v>
      </c>
      <c r="CQ639">
        <v>0</v>
      </c>
      <c r="CR639">
        <v>0</v>
      </c>
      <c r="CS639">
        <v>0</v>
      </c>
      <c r="CU639">
        <v>0</v>
      </c>
      <c r="CV639">
        <v>0</v>
      </c>
      <c r="CW639">
        <v>0</v>
      </c>
      <c r="CX639">
        <v>0</v>
      </c>
      <c r="CY639">
        <v>0</v>
      </c>
      <c r="CZ639">
        <v>0</v>
      </c>
      <c r="DA639">
        <v>0</v>
      </c>
      <c r="DB639">
        <v>0</v>
      </c>
      <c r="DC639">
        <v>0</v>
      </c>
      <c r="DD639">
        <v>0</v>
      </c>
      <c r="DE639">
        <v>0</v>
      </c>
      <c r="DF639">
        <v>0</v>
      </c>
      <c r="DG639">
        <v>0</v>
      </c>
      <c r="DH639">
        <v>0</v>
      </c>
      <c r="DI639">
        <v>0</v>
      </c>
      <c r="DJ639">
        <v>0</v>
      </c>
      <c r="DK639">
        <v>0</v>
      </c>
      <c r="DL639" s="192">
        <v>0</v>
      </c>
      <c r="DM639">
        <v>0</v>
      </c>
      <c r="DN639">
        <v>0</v>
      </c>
      <c r="DO639">
        <v>0</v>
      </c>
      <c r="DP639">
        <v>0</v>
      </c>
      <c r="DQ639">
        <v>0</v>
      </c>
      <c r="DR639">
        <v>0</v>
      </c>
      <c r="DS639">
        <v>0</v>
      </c>
      <c r="DT639">
        <v>0</v>
      </c>
      <c r="DU639">
        <v>0</v>
      </c>
      <c r="DV639">
        <v>0</v>
      </c>
      <c r="DW639">
        <v>0</v>
      </c>
      <c r="DX639">
        <v>0</v>
      </c>
      <c r="DY639">
        <v>0</v>
      </c>
      <c r="DZ639">
        <v>0</v>
      </c>
      <c r="EA639">
        <v>0</v>
      </c>
      <c r="EB639">
        <v>0</v>
      </c>
      <c r="EC639">
        <v>0</v>
      </c>
      <c r="ED639">
        <v>0</v>
      </c>
      <c r="EF639">
        <v>0</v>
      </c>
      <c r="EG639">
        <v>0</v>
      </c>
      <c r="EH639">
        <v>0</v>
      </c>
      <c r="EI639">
        <v>0</v>
      </c>
      <c r="EJ639">
        <v>0</v>
      </c>
      <c r="EK639">
        <v>0</v>
      </c>
      <c r="EL639">
        <v>0</v>
      </c>
      <c r="EM639">
        <v>0</v>
      </c>
      <c r="EN639">
        <v>0</v>
      </c>
      <c r="EO639">
        <v>0</v>
      </c>
      <c r="EP639">
        <v>0</v>
      </c>
      <c r="EQ639">
        <v>0</v>
      </c>
      <c r="ER639">
        <v>0</v>
      </c>
      <c r="ES639">
        <v>0</v>
      </c>
      <c r="ET639">
        <v>0</v>
      </c>
      <c r="EU639">
        <v>0</v>
      </c>
      <c r="EV639">
        <v>0</v>
      </c>
      <c r="EW639" s="192">
        <v>0</v>
      </c>
      <c r="EX639">
        <v>0</v>
      </c>
      <c r="EY639">
        <v>0</v>
      </c>
      <c r="EZ639">
        <v>0</v>
      </c>
      <c r="FA639">
        <v>0</v>
      </c>
      <c r="FB639">
        <v>0</v>
      </c>
      <c r="FC639">
        <v>0</v>
      </c>
      <c r="FD639">
        <v>0</v>
      </c>
      <c r="FE639">
        <v>0</v>
      </c>
      <c r="FF639">
        <v>0</v>
      </c>
      <c r="FG639">
        <v>0</v>
      </c>
      <c r="FH639">
        <v>0</v>
      </c>
      <c r="FI639">
        <v>0</v>
      </c>
      <c r="FJ639">
        <v>0</v>
      </c>
      <c r="FK639">
        <v>0</v>
      </c>
      <c r="FL639">
        <v>0</v>
      </c>
      <c r="FM639">
        <v>0</v>
      </c>
      <c r="FN639">
        <v>0</v>
      </c>
      <c r="FO639">
        <v>0</v>
      </c>
      <c r="FQ639" s="1158">
        <v>1</v>
      </c>
      <c r="FR639" s="1158">
        <v>1</v>
      </c>
      <c r="FS639" s="1158">
        <v>1</v>
      </c>
      <c r="FT639" s="1158">
        <v>1</v>
      </c>
      <c r="FU639" s="1158">
        <v>1</v>
      </c>
      <c r="FV639" s="1158">
        <v>1</v>
      </c>
      <c r="FW639" s="1158">
        <v>1</v>
      </c>
      <c r="FX639" s="1158">
        <v>1</v>
      </c>
      <c r="FY639" s="1158">
        <v>1</v>
      </c>
      <c r="FZ639" s="1158">
        <v>0</v>
      </c>
    </row>
    <row r="640" spans="1:182">
      <c r="A640" t="s">
        <v>83</v>
      </c>
      <c r="B640" t="s">
        <v>715</v>
      </c>
      <c r="C640">
        <v>115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 s="192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J640">
        <v>0</v>
      </c>
      <c r="BK640">
        <v>0</v>
      </c>
      <c r="BL640">
        <v>0</v>
      </c>
      <c r="BM640">
        <v>0</v>
      </c>
      <c r="BN640">
        <v>0</v>
      </c>
      <c r="BO640">
        <v>0</v>
      </c>
      <c r="BP640">
        <v>0</v>
      </c>
      <c r="BQ640">
        <v>0</v>
      </c>
      <c r="BR640">
        <v>0</v>
      </c>
      <c r="BS640">
        <v>0</v>
      </c>
      <c r="BT640">
        <v>0</v>
      </c>
      <c r="BU640">
        <v>0</v>
      </c>
      <c r="BV640">
        <v>0</v>
      </c>
      <c r="BW640">
        <v>0</v>
      </c>
      <c r="BX640">
        <v>0</v>
      </c>
      <c r="BY640">
        <v>0</v>
      </c>
      <c r="BZ640">
        <v>0</v>
      </c>
      <c r="CA640" s="192">
        <v>0</v>
      </c>
      <c r="CB640">
        <v>0</v>
      </c>
      <c r="CC640">
        <v>0</v>
      </c>
      <c r="CD640">
        <v>0</v>
      </c>
      <c r="CE640">
        <v>0</v>
      </c>
      <c r="CF640">
        <v>0</v>
      </c>
      <c r="CG640">
        <v>0</v>
      </c>
      <c r="CH640">
        <v>0</v>
      </c>
      <c r="CI640">
        <v>0</v>
      </c>
      <c r="CJ640">
        <v>0</v>
      </c>
      <c r="CK640">
        <v>0</v>
      </c>
      <c r="CL640">
        <v>0</v>
      </c>
      <c r="CM640">
        <v>0</v>
      </c>
      <c r="CN640">
        <v>0</v>
      </c>
      <c r="CO640">
        <v>0</v>
      </c>
      <c r="CP640">
        <v>0</v>
      </c>
      <c r="CQ640">
        <v>0</v>
      </c>
      <c r="CR640">
        <v>0</v>
      </c>
      <c r="CS640">
        <v>0</v>
      </c>
      <c r="CU640">
        <v>0</v>
      </c>
      <c r="CV640">
        <v>0</v>
      </c>
      <c r="CW640">
        <v>0</v>
      </c>
      <c r="CX640">
        <v>0</v>
      </c>
      <c r="CY640">
        <v>0</v>
      </c>
      <c r="CZ640">
        <v>0</v>
      </c>
      <c r="DA640">
        <v>0</v>
      </c>
      <c r="DB640">
        <v>0</v>
      </c>
      <c r="DC640">
        <v>0</v>
      </c>
      <c r="DD640">
        <v>0</v>
      </c>
      <c r="DE640">
        <v>0</v>
      </c>
      <c r="DF640">
        <v>0</v>
      </c>
      <c r="DG640">
        <v>0</v>
      </c>
      <c r="DH640">
        <v>0</v>
      </c>
      <c r="DI640">
        <v>102.15</v>
      </c>
      <c r="DJ640">
        <v>0</v>
      </c>
      <c r="DK640">
        <v>0</v>
      </c>
      <c r="DL640" s="192">
        <v>1</v>
      </c>
      <c r="DM640">
        <v>0</v>
      </c>
      <c r="DN640">
        <v>0</v>
      </c>
      <c r="DO640">
        <v>0</v>
      </c>
      <c r="DP640">
        <v>0</v>
      </c>
      <c r="DQ640">
        <v>0</v>
      </c>
      <c r="DR640">
        <v>0</v>
      </c>
      <c r="DS640">
        <v>0</v>
      </c>
      <c r="DT640">
        <v>0</v>
      </c>
      <c r="DU640">
        <v>0</v>
      </c>
      <c r="DV640">
        <v>0</v>
      </c>
      <c r="DW640">
        <v>0</v>
      </c>
      <c r="DX640">
        <v>0</v>
      </c>
      <c r="DY640">
        <v>0</v>
      </c>
      <c r="DZ640">
        <v>0</v>
      </c>
      <c r="EA640">
        <v>-2</v>
      </c>
      <c r="EB640">
        <v>0</v>
      </c>
      <c r="EC640">
        <v>0</v>
      </c>
      <c r="ED640">
        <v>1</v>
      </c>
      <c r="EF640">
        <v>0</v>
      </c>
      <c r="EG640">
        <v>0</v>
      </c>
      <c r="EH640">
        <v>0</v>
      </c>
      <c r="EI640">
        <v>0</v>
      </c>
      <c r="EJ640">
        <v>0</v>
      </c>
      <c r="EK640">
        <v>0</v>
      </c>
      <c r="EL640">
        <v>0</v>
      </c>
      <c r="EM640">
        <v>0</v>
      </c>
      <c r="EN640">
        <v>0</v>
      </c>
      <c r="EO640">
        <v>0</v>
      </c>
      <c r="EP640">
        <v>0</v>
      </c>
      <c r="EQ640">
        <v>0</v>
      </c>
      <c r="ER640">
        <v>0</v>
      </c>
      <c r="ES640">
        <v>0</v>
      </c>
      <c r="ET640">
        <v>102.15</v>
      </c>
      <c r="EU640">
        <v>0</v>
      </c>
      <c r="EV640">
        <v>0</v>
      </c>
      <c r="EW640" s="192">
        <v>1</v>
      </c>
      <c r="EX640">
        <v>0</v>
      </c>
      <c r="EY640">
        <v>0</v>
      </c>
      <c r="EZ640">
        <v>0</v>
      </c>
      <c r="FA640">
        <v>0</v>
      </c>
      <c r="FB640">
        <v>0</v>
      </c>
      <c r="FC640">
        <v>0</v>
      </c>
      <c r="FD640">
        <v>0</v>
      </c>
      <c r="FE640">
        <v>0</v>
      </c>
      <c r="FF640">
        <v>0</v>
      </c>
      <c r="FG640">
        <v>0</v>
      </c>
      <c r="FH640">
        <v>0</v>
      </c>
      <c r="FI640">
        <v>0</v>
      </c>
      <c r="FJ640">
        <v>0</v>
      </c>
      <c r="FK640">
        <v>0</v>
      </c>
      <c r="FL640">
        <v>-2</v>
      </c>
      <c r="FM640">
        <v>0</v>
      </c>
      <c r="FN640">
        <v>0</v>
      </c>
      <c r="FO640">
        <v>1</v>
      </c>
      <c r="FQ640" s="1158">
        <v>1</v>
      </c>
      <c r="FR640" s="1158">
        <v>1</v>
      </c>
      <c r="FS640" s="1158">
        <v>1</v>
      </c>
      <c r="FT640" s="1158">
        <v>1</v>
      </c>
      <c r="FU640" s="1158">
        <v>1</v>
      </c>
      <c r="FV640" s="1158">
        <v>1</v>
      </c>
      <c r="FW640" s="1158">
        <v>1</v>
      </c>
      <c r="FX640" s="1158" t="s">
        <v>833</v>
      </c>
      <c r="FY640" s="1158">
        <v>1</v>
      </c>
      <c r="FZ640" s="1158">
        <v>1</v>
      </c>
    </row>
    <row r="641" spans="1:182">
      <c r="A641" t="s">
        <v>83</v>
      </c>
      <c r="B641" t="s">
        <v>715</v>
      </c>
      <c r="C641">
        <v>230</v>
      </c>
      <c r="D641">
        <v>0</v>
      </c>
      <c r="E641">
        <v>0</v>
      </c>
      <c r="F641">
        <v>70</v>
      </c>
      <c r="G641">
        <v>0</v>
      </c>
      <c r="H641">
        <v>7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1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 s="192">
        <v>0</v>
      </c>
      <c r="AQ641">
        <v>0</v>
      </c>
      <c r="AR641">
        <v>0</v>
      </c>
      <c r="AS641">
        <v>0</v>
      </c>
      <c r="AT641">
        <v>0</v>
      </c>
      <c r="AU641">
        <v>2</v>
      </c>
      <c r="AV641">
        <v>2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1</v>
      </c>
      <c r="BJ641">
        <v>0</v>
      </c>
      <c r="BK641">
        <v>0</v>
      </c>
      <c r="BL641">
        <v>0</v>
      </c>
      <c r="BM641">
        <v>0</v>
      </c>
      <c r="BN641">
        <v>0</v>
      </c>
      <c r="BO641">
        <v>0</v>
      </c>
      <c r="BP641">
        <v>0</v>
      </c>
      <c r="BQ641">
        <v>0</v>
      </c>
      <c r="BR641">
        <v>0</v>
      </c>
      <c r="BS641">
        <v>0</v>
      </c>
      <c r="BT641">
        <v>0</v>
      </c>
      <c r="BU641">
        <v>0</v>
      </c>
      <c r="BV641">
        <v>0</v>
      </c>
      <c r="BW641">
        <v>0</v>
      </c>
      <c r="BX641">
        <v>2.75</v>
      </c>
      <c r="BY641">
        <v>0</v>
      </c>
      <c r="BZ641">
        <v>0</v>
      </c>
      <c r="CA641" s="192">
        <v>1</v>
      </c>
      <c r="CB641">
        <v>0</v>
      </c>
      <c r="CC641">
        <v>0</v>
      </c>
      <c r="CD641">
        <v>0</v>
      </c>
      <c r="CE641">
        <v>0</v>
      </c>
      <c r="CF641">
        <v>2</v>
      </c>
      <c r="CG641">
        <v>2</v>
      </c>
      <c r="CH641">
        <v>0</v>
      </c>
      <c r="CI641">
        <v>0</v>
      </c>
      <c r="CJ641">
        <v>0</v>
      </c>
      <c r="CK641">
        <v>0</v>
      </c>
      <c r="CL641">
        <v>0</v>
      </c>
      <c r="CM641">
        <v>0</v>
      </c>
      <c r="CN641">
        <v>0</v>
      </c>
      <c r="CO641">
        <v>0</v>
      </c>
      <c r="CP641">
        <v>0</v>
      </c>
      <c r="CQ641">
        <v>0</v>
      </c>
      <c r="CR641">
        <v>0</v>
      </c>
      <c r="CS641">
        <v>1</v>
      </c>
      <c r="CU641">
        <v>0</v>
      </c>
      <c r="CV641">
        <v>0</v>
      </c>
      <c r="CW641">
        <v>0</v>
      </c>
      <c r="CX641">
        <v>0</v>
      </c>
      <c r="CY641">
        <v>0</v>
      </c>
      <c r="CZ641">
        <v>0</v>
      </c>
      <c r="DA641">
        <v>0</v>
      </c>
      <c r="DB641">
        <v>0</v>
      </c>
      <c r="DC641">
        <v>0</v>
      </c>
      <c r="DD641">
        <v>0</v>
      </c>
      <c r="DE641">
        <v>0</v>
      </c>
      <c r="DF641">
        <v>0</v>
      </c>
      <c r="DG641">
        <v>0</v>
      </c>
      <c r="DH641">
        <v>0</v>
      </c>
      <c r="DI641">
        <v>478.71</v>
      </c>
      <c r="DJ641">
        <v>0</v>
      </c>
      <c r="DK641">
        <v>0</v>
      </c>
      <c r="DL641" s="192">
        <v>1</v>
      </c>
      <c r="DM641">
        <v>0</v>
      </c>
      <c r="DN641">
        <v>0</v>
      </c>
      <c r="DO641">
        <v>0</v>
      </c>
      <c r="DP641">
        <v>0</v>
      </c>
      <c r="DQ641">
        <v>2</v>
      </c>
      <c r="DR641">
        <v>2</v>
      </c>
      <c r="DS641">
        <v>0</v>
      </c>
      <c r="DT641">
        <v>0</v>
      </c>
      <c r="DU641">
        <v>0</v>
      </c>
      <c r="DV641">
        <v>0</v>
      </c>
      <c r="DW641">
        <v>0</v>
      </c>
      <c r="DX641">
        <v>0</v>
      </c>
      <c r="DY641">
        <v>0</v>
      </c>
      <c r="DZ641">
        <v>0</v>
      </c>
      <c r="EA641">
        <v>-2</v>
      </c>
      <c r="EB641">
        <v>0</v>
      </c>
      <c r="EC641">
        <v>0</v>
      </c>
      <c r="ED641">
        <v>1</v>
      </c>
      <c r="EF641">
        <v>0</v>
      </c>
      <c r="EG641">
        <v>0</v>
      </c>
      <c r="EH641">
        <v>0</v>
      </c>
      <c r="EI641">
        <v>0</v>
      </c>
      <c r="EJ641">
        <v>0</v>
      </c>
      <c r="EK641">
        <v>0</v>
      </c>
      <c r="EL641">
        <v>0</v>
      </c>
      <c r="EM641">
        <v>0</v>
      </c>
      <c r="EN641">
        <v>0</v>
      </c>
      <c r="EO641">
        <v>0</v>
      </c>
      <c r="EP641">
        <v>0</v>
      </c>
      <c r="EQ641">
        <v>0</v>
      </c>
      <c r="ER641">
        <v>0</v>
      </c>
      <c r="ES641">
        <v>0</v>
      </c>
      <c r="ET641">
        <v>478.71</v>
      </c>
      <c r="EU641">
        <v>0</v>
      </c>
      <c r="EV641">
        <v>0</v>
      </c>
      <c r="EW641" s="192">
        <v>1</v>
      </c>
      <c r="EX641">
        <v>0</v>
      </c>
      <c r="EY641">
        <v>0</v>
      </c>
      <c r="EZ641">
        <v>0</v>
      </c>
      <c r="FA641">
        <v>0</v>
      </c>
      <c r="FB641">
        <v>2</v>
      </c>
      <c r="FC641">
        <v>2</v>
      </c>
      <c r="FD641">
        <v>0</v>
      </c>
      <c r="FE641">
        <v>0</v>
      </c>
      <c r="FF641">
        <v>0</v>
      </c>
      <c r="FG641">
        <v>0</v>
      </c>
      <c r="FH641">
        <v>0</v>
      </c>
      <c r="FI641">
        <v>0</v>
      </c>
      <c r="FJ641">
        <v>0</v>
      </c>
      <c r="FK641">
        <v>0</v>
      </c>
      <c r="FL641">
        <v>-2</v>
      </c>
      <c r="FM641">
        <v>0</v>
      </c>
      <c r="FN641">
        <v>0</v>
      </c>
      <c r="FO641">
        <v>1</v>
      </c>
      <c r="FQ641" s="1158">
        <v>1</v>
      </c>
      <c r="FR641" s="1158">
        <v>1</v>
      </c>
      <c r="FS641" s="1158" t="s">
        <v>824</v>
      </c>
      <c r="FT641" s="1158">
        <v>1</v>
      </c>
      <c r="FU641" s="1158">
        <v>1</v>
      </c>
      <c r="FV641" s="1158">
        <v>1</v>
      </c>
      <c r="FW641" s="1158">
        <v>1</v>
      </c>
      <c r="FX641" s="1158" t="s">
        <v>833</v>
      </c>
      <c r="FY641" s="1158">
        <v>1</v>
      </c>
      <c r="FZ641" s="1158">
        <v>1</v>
      </c>
    </row>
    <row r="642" spans="1:182">
      <c r="A642" t="s">
        <v>83</v>
      </c>
      <c r="B642" t="s">
        <v>715</v>
      </c>
      <c r="C642">
        <v>50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 s="19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J642">
        <v>0</v>
      </c>
      <c r="BK642">
        <v>0</v>
      </c>
      <c r="BL642">
        <v>0</v>
      </c>
      <c r="BM642">
        <v>0</v>
      </c>
      <c r="BN642">
        <v>0</v>
      </c>
      <c r="BO642">
        <v>0</v>
      </c>
      <c r="BP642">
        <v>0</v>
      </c>
      <c r="BQ642">
        <v>0</v>
      </c>
      <c r="BR642">
        <v>0</v>
      </c>
      <c r="BS642">
        <v>0</v>
      </c>
      <c r="BT642">
        <v>0</v>
      </c>
      <c r="BU642">
        <v>0</v>
      </c>
      <c r="BV642">
        <v>2.9140000000000001</v>
      </c>
      <c r="BW642">
        <v>0</v>
      </c>
      <c r="BX642">
        <v>0</v>
      </c>
      <c r="BY642">
        <v>0</v>
      </c>
      <c r="BZ642">
        <v>0</v>
      </c>
      <c r="CA642" s="192">
        <v>1</v>
      </c>
      <c r="CB642">
        <v>0</v>
      </c>
      <c r="CC642">
        <v>0</v>
      </c>
      <c r="CD642">
        <v>0</v>
      </c>
      <c r="CE642">
        <v>0</v>
      </c>
      <c r="CF642">
        <v>0</v>
      </c>
      <c r="CG642">
        <v>0</v>
      </c>
      <c r="CH642">
        <v>0</v>
      </c>
      <c r="CI642">
        <v>0</v>
      </c>
      <c r="CJ642">
        <v>0</v>
      </c>
      <c r="CK642">
        <v>0</v>
      </c>
      <c r="CL642">
        <v>0</v>
      </c>
      <c r="CM642">
        <v>0</v>
      </c>
      <c r="CN642">
        <v>0</v>
      </c>
      <c r="CO642">
        <v>0</v>
      </c>
      <c r="CP642">
        <v>0</v>
      </c>
      <c r="CQ642">
        <v>0</v>
      </c>
      <c r="CR642">
        <v>0</v>
      </c>
      <c r="CS642">
        <v>0</v>
      </c>
      <c r="CU642">
        <v>0</v>
      </c>
      <c r="CV642">
        <v>0</v>
      </c>
      <c r="CW642">
        <v>0</v>
      </c>
      <c r="CX642">
        <v>0</v>
      </c>
      <c r="CY642">
        <v>0</v>
      </c>
      <c r="CZ642">
        <v>0</v>
      </c>
      <c r="DA642">
        <v>0</v>
      </c>
      <c r="DB642">
        <v>0</v>
      </c>
      <c r="DC642">
        <v>0</v>
      </c>
      <c r="DD642">
        <v>0</v>
      </c>
      <c r="DE642">
        <v>0</v>
      </c>
      <c r="DF642">
        <v>0</v>
      </c>
      <c r="DG642">
        <v>2.9140000000000001</v>
      </c>
      <c r="DH642">
        <v>0</v>
      </c>
      <c r="DI642">
        <v>710.6</v>
      </c>
      <c r="DJ642">
        <v>0</v>
      </c>
      <c r="DK642">
        <v>0</v>
      </c>
      <c r="DL642" s="192">
        <v>1</v>
      </c>
      <c r="DM642">
        <v>0</v>
      </c>
      <c r="DN642">
        <v>0</v>
      </c>
      <c r="DO642">
        <v>0</v>
      </c>
      <c r="DP642">
        <v>0</v>
      </c>
      <c r="DQ642">
        <v>0</v>
      </c>
      <c r="DR642">
        <v>0</v>
      </c>
      <c r="DS642">
        <v>0</v>
      </c>
      <c r="DT642">
        <v>0</v>
      </c>
      <c r="DU642">
        <v>0</v>
      </c>
      <c r="DV642">
        <v>0</v>
      </c>
      <c r="DW642">
        <v>0</v>
      </c>
      <c r="DX642">
        <v>0</v>
      </c>
      <c r="DY642">
        <v>-2</v>
      </c>
      <c r="DZ642">
        <v>0</v>
      </c>
      <c r="EA642">
        <v>-2</v>
      </c>
      <c r="EB642">
        <v>0</v>
      </c>
      <c r="EC642">
        <v>0</v>
      </c>
      <c r="ED642">
        <v>1</v>
      </c>
      <c r="EF642">
        <v>0</v>
      </c>
      <c r="EG642">
        <v>0</v>
      </c>
      <c r="EH642">
        <v>0</v>
      </c>
      <c r="EI642">
        <v>0</v>
      </c>
      <c r="EJ642">
        <v>0</v>
      </c>
      <c r="EK642">
        <v>0</v>
      </c>
      <c r="EL642">
        <v>0</v>
      </c>
      <c r="EM642">
        <v>0</v>
      </c>
      <c r="EN642">
        <v>0</v>
      </c>
      <c r="EO642">
        <v>0</v>
      </c>
      <c r="EP642">
        <v>0</v>
      </c>
      <c r="EQ642">
        <v>0</v>
      </c>
      <c r="ER642">
        <v>2.9140000000000001</v>
      </c>
      <c r="ES642">
        <v>0</v>
      </c>
      <c r="ET642">
        <v>710.6</v>
      </c>
      <c r="EU642">
        <v>0</v>
      </c>
      <c r="EV642">
        <v>0</v>
      </c>
      <c r="EW642" s="192">
        <v>1</v>
      </c>
      <c r="EX642">
        <v>0</v>
      </c>
      <c r="EY642">
        <v>0</v>
      </c>
      <c r="EZ642">
        <v>0</v>
      </c>
      <c r="FA642">
        <v>0</v>
      </c>
      <c r="FB642">
        <v>0</v>
      </c>
      <c r="FC642">
        <v>0</v>
      </c>
      <c r="FD642">
        <v>0</v>
      </c>
      <c r="FE642">
        <v>0</v>
      </c>
      <c r="FF642">
        <v>0</v>
      </c>
      <c r="FG642">
        <v>0</v>
      </c>
      <c r="FH642">
        <v>0</v>
      </c>
      <c r="FI642">
        <v>0</v>
      </c>
      <c r="FJ642">
        <v>0</v>
      </c>
      <c r="FK642">
        <v>0</v>
      </c>
      <c r="FL642">
        <v>-2</v>
      </c>
      <c r="FM642">
        <v>0</v>
      </c>
      <c r="FN642">
        <v>0</v>
      </c>
      <c r="FO642">
        <v>1</v>
      </c>
      <c r="FQ642" s="1158">
        <v>1</v>
      </c>
      <c r="FR642" s="1158">
        <v>1</v>
      </c>
      <c r="FS642" s="1158">
        <v>1</v>
      </c>
      <c r="FT642" s="1158">
        <v>1</v>
      </c>
      <c r="FU642" s="1158">
        <v>1</v>
      </c>
      <c r="FV642" s="1158">
        <v>1</v>
      </c>
      <c r="FW642" s="1158" t="s">
        <v>833</v>
      </c>
      <c r="FX642" s="1158" t="s">
        <v>833</v>
      </c>
      <c r="FY642" s="1158">
        <v>1</v>
      </c>
      <c r="FZ642" s="1158">
        <v>1</v>
      </c>
    </row>
    <row r="643" spans="1:182">
      <c r="A643" t="s">
        <v>83</v>
      </c>
      <c r="B643" t="s">
        <v>715</v>
      </c>
      <c r="C643">
        <v>6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 s="192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J643">
        <v>0</v>
      </c>
      <c r="BK643">
        <v>0</v>
      </c>
      <c r="BL643">
        <v>0</v>
      </c>
      <c r="BM643">
        <v>0</v>
      </c>
      <c r="BN643">
        <v>0</v>
      </c>
      <c r="BO643">
        <v>0</v>
      </c>
      <c r="BP643">
        <v>0</v>
      </c>
      <c r="BQ643">
        <v>0</v>
      </c>
      <c r="BR643">
        <v>0</v>
      </c>
      <c r="BS643">
        <v>0</v>
      </c>
      <c r="BT643">
        <v>0</v>
      </c>
      <c r="BU643">
        <v>0</v>
      </c>
      <c r="BV643">
        <v>0</v>
      </c>
      <c r="BW643">
        <v>0</v>
      </c>
      <c r="BX643">
        <v>0</v>
      </c>
      <c r="BY643">
        <v>0</v>
      </c>
      <c r="BZ643">
        <v>0</v>
      </c>
      <c r="CA643" s="192">
        <v>0</v>
      </c>
      <c r="CB643">
        <v>0</v>
      </c>
      <c r="CC643">
        <v>0</v>
      </c>
      <c r="CD643">
        <v>0</v>
      </c>
      <c r="CE643">
        <v>0</v>
      </c>
      <c r="CF643">
        <v>0</v>
      </c>
      <c r="CG643">
        <v>0</v>
      </c>
      <c r="CH643">
        <v>0</v>
      </c>
      <c r="CI643">
        <v>0</v>
      </c>
      <c r="CJ643">
        <v>0</v>
      </c>
      <c r="CK643">
        <v>0</v>
      </c>
      <c r="CL643">
        <v>0</v>
      </c>
      <c r="CM643">
        <v>0</v>
      </c>
      <c r="CN643">
        <v>0</v>
      </c>
      <c r="CO643">
        <v>0</v>
      </c>
      <c r="CP643">
        <v>0</v>
      </c>
      <c r="CQ643">
        <v>0</v>
      </c>
      <c r="CR643">
        <v>0</v>
      </c>
      <c r="CS643">
        <v>0</v>
      </c>
      <c r="CU643">
        <v>0</v>
      </c>
      <c r="CV643">
        <v>0</v>
      </c>
      <c r="CW643">
        <v>0</v>
      </c>
      <c r="CX643">
        <v>0</v>
      </c>
      <c r="CY643">
        <v>0</v>
      </c>
      <c r="CZ643">
        <v>0</v>
      </c>
      <c r="DA643">
        <v>0</v>
      </c>
      <c r="DB643">
        <v>0</v>
      </c>
      <c r="DC643">
        <v>0</v>
      </c>
      <c r="DD643">
        <v>0</v>
      </c>
      <c r="DE643">
        <v>0</v>
      </c>
      <c r="DF643">
        <v>0</v>
      </c>
      <c r="DG643">
        <v>0</v>
      </c>
      <c r="DH643">
        <v>0</v>
      </c>
      <c r="DI643">
        <v>0</v>
      </c>
      <c r="DJ643">
        <v>0</v>
      </c>
      <c r="DK643">
        <v>0</v>
      </c>
      <c r="DL643" s="192">
        <v>0</v>
      </c>
      <c r="DM643">
        <v>0</v>
      </c>
      <c r="DN643">
        <v>0</v>
      </c>
      <c r="DO643">
        <v>0</v>
      </c>
      <c r="DP643">
        <v>0</v>
      </c>
      <c r="DQ643">
        <v>0</v>
      </c>
      <c r="DR643">
        <v>0</v>
      </c>
      <c r="DS643">
        <v>0</v>
      </c>
      <c r="DT643">
        <v>0</v>
      </c>
      <c r="DU643">
        <v>0</v>
      </c>
      <c r="DV643">
        <v>0</v>
      </c>
      <c r="DW643">
        <v>0</v>
      </c>
      <c r="DX643">
        <v>0</v>
      </c>
      <c r="DY643">
        <v>0</v>
      </c>
      <c r="DZ643">
        <v>0</v>
      </c>
      <c r="EA643">
        <v>0</v>
      </c>
      <c r="EB643">
        <v>0</v>
      </c>
      <c r="EC643">
        <v>0</v>
      </c>
      <c r="ED643">
        <v>0</v>
      </c>
      <c r="EF643">
        <v>0</v>
      </c>
      <c r="EG643">
        <v>0</v>
      </c>
      <c r="EH643">
        <v>0</v>
      </c>
      <c r="EI643">
        <v>0</v>
      </c>
      <c r="EJ643">
        <v>0</v>
      </c>
      <c r="EK643">
        <v>0</v>
      </c>
      <c r="EL643">
        <v>0</v>
      </c>
      <c r="EM643">
        <v>0</v>
      </c>
      <c r="EN643">
        <v>0</v>
      </c>
      <c r="EO643">
        <v>0</v>
      </c>
      <c r="EP643">
        <v>0</v>
      </c>
      <c r="EQ643">
        <v>0</v>
      </c>
      <c r="ER643">
        <v>0</v>
      </c>
      <c r="ES643">
        <v>0</v>
      </c>
      <c r="ET643">
        <v>0</v>
      </c>
      <c r="EU643">
        <v>0</v>
      </c>
      <c r="EV643">
        <v>0</v>
      </c>
      <c r="EW643" s="192">
        <v>0</v>
      </c>
      <c r="EX643">
        <v>0</v>
      </c>
      <c r="EY643">
        <v>0</v>
      </c>
      <c r="EZ643">
        <v>0</v>
      </c>
      <c r="FA643">
        <v>0</v>
      </c>
      <c r="FB643">
        <v>0</v>
      </c>
      <c r="FC643">
        <v>0</v>
      </c>
      <c r="FD643">
        <v>0</v>
      </c>
      <c r="FE643">
        <v>0</v>
      </c>
      <c r="FF643">
        <v>0</v>
      </c>
      <c r="FG643">
        <v>0</v>
      </c>
      <c r="FH643">
        <v>0</v>
      </c>
      <c r="FI643">
        <v>0</v>
      </c>
      <c r="FJ643">
        <v>0</v>
      </c>
      <c r="FK643">
        <v>0</v>
      </c>
      <c r="FL643">
        <v>0</v>
      </c>
      <c r="FM643">
        <v>0</v>
      </c>
      <c r="FN643">
        <v>0</v>
      </c>
      <c r="FO643">
        <v>0</v>
      </c>
      <c r="FQ643" s="1158">
        <v>1</v>
      </c>
      <c r="FR643" s="1158">
        <v>1</v>
      </c>
      <c r="FS643" s="1158">
        <v>1</v>
      </c>
      <c r="FT643" s="1158">
        <v>1</v>
      </c>
      <c r="FU643" s="1158">
        <v>1</v>
      </c>
      <c r="FV643" s="1158">
        <v>1</v>
      </c>
      <c r="FW643" s="1158">
        <v>1</v>
      </c>
      <c r="FX643" s="1158">
        <v>1</v>
      </c>
      <c r="FY643" s="1158">
        <v>1</v>
      </c>
      <c r="FZ643" s="1158">
        <v>0</v>
      </c>
    </row>
    <row r="644" spans="1:182">
      <c r="A644" t="s">
        <v>100</v>
      </c>
      <c r="B644" t="s">
        <v>716</v>
      </c>
      <c r="C644">
        <v>50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60</v>
      </c>
      <c r="AM644">
        <v>60</v>
      </c>
      <c r="AN644">
        <v>0</v>
      </c>
      <c r="AO644">
        <v>0</v>
      </c>
      <c r="AP644" s="192">
        <v>1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-2</v>
      </c>
      <c r="BE644">
        <v>-2</v>
      </c>
      <c r="BF644">
        <v>0</v>
      </c>
      <c r="BG644">
        <v>0</v>
      </c>
      <c r="BH644">
        <v>1</v>
      </c>
      <c r="BJ644">
        <v>0</v>
      </c>
      <c r="BK644">
        <v>0</v>
      </c>
      <c r="BL644">
        <v>0</v>
      </c>
      <c r="BM644">
        <v>0</v>
      </c>
      <c r="BN644">
        <v>0</v>
      </c>
      <c r="BO644">
        <v>0</v>
      </c>
      <c r="BP644">
        <v>0</v>
      </c>
      <c r="BQ644">
        <v>0</v>
      </c>
      <c r="BR644">
        <v>0</v>
      </c>
      <c r="BS644">
        <v>0</v>
      </c>
      <c r="BT644">
        <v>0</v>
      </c>
      <c r="BU644">
        <v>0</v>
      </c>
      <c r="BV644">
        <v>0</v>
      </c>
      <c r="BW644">
        <v>560</v>
      </c>
      <c r="BX644">
        <v>567.6</v>
      </c>
      <c r="BY644">
        <v>0</v>
      </c>
      <c r="BZ644">
        <v>0</v>
      </c>
      <c r="CA644" s="192">
        <v>1</v>
      </c>
      <c r="CB644">
        <v>0</v>
      </c>
      <c r="CC644">
        <v>0</v>
      </c>
      <c r="CD644">
        <v>0</v>
      </c>
      <c r="CE644">
        <v>0</v>
      </c>
      <c r="CF644">
        <v>0</v>
      </c>
      <c r="CG644">
        <v>0</v>
      </c>
      <c r="CH644">
        <v>0</v>
      </c>
      <c r="CI644">
        <v>0</v>
      </c>
      <c r="CJ644">
        <v>0</v>
      </c>
      <c r="CK644">
        <v>0</v>
      </c>
      <c r="CL644">
        <v>0</v>
      </c>
      <c r="CM644">
        <v>0</v>
      </c>
      <c r="CN644">
        <v>0</v>
      </c>
      <c r="CO644">
        <v>-2</v>
      </c>
      <c r="CP644">
        <v>-2</v>
      </c>
      <c r="CQ644">
        <v>0</v>
      </c>
      <c r="CR644">
        <v>0</v>
      </c>
      <c r="CS644">
        <v>1</v>
      </c>
      <c r="CU644">
        <v>0</v>
      </c>
      <c r="CV644">
        <v>0</v>
      </c>
      <c r="CW644">
        <v>0</v>
      </c>
      <c r="CX644">
        <v>0</v>
      </c>
      <c r="CY644">
        <v>0</v>
      </c>
      <c r="CZ644">
        <v>0</v>
      </c>
      <c r="DA644">
        <v>0</v>
      </c>
      <c r="DB644">
        <v>0</v>
      </c>
      <c r="DC644">
        <v>0</v>
      </c>
      <c r="DD644">
        <v>0</v>
      </c>
      <c r="DE644">
        <v>0</v>
      </c>
      <c r="DF644">
        <v>0</v>
      </c>
      <c r="DG644">
        <v>0</v>
      </c>
      <c r="DH644">
        <v>560</v>
      </c>
      <c r="DI644">
        <v>567.6</v>
      </c>
      <c r="DJ644">
        <v>0</v>
      </c>
      <c r="DK644">
        <v>0</v>
      </c>
      <c r="DL644" s="192">
        <v>1</v>
      </c>
      <c r="DM644">
        <v>0</v>
      </c>
      <c r="DN644">
        <v>0</v>
      </c>
      <c r="DO644">
        <v>0</v>
      </c>
      <c r="DP644">
        <v>0</v>
      </c>
      <c r="DQ644">
        <v>0</v>
      </c>
      <c r="DR644">
        <v>0</v>
      </c>
      <c r="DS644">
        <v>0</v>
      </c>
      <c r="DT644">
        <v>0</v>
      </c>
      <c r="DU644">
        <v>0</v>
      </c>
      <c r="DV644">
        <v>0</v>
      </c>
      <c r="DW644">
        <v>0</v>
      </c>
      <c r="DX644">
        <v>0</v>
      </c>
      <c r="DY644">
        <v>0</v>
      </c>
      <c r="DZ644">
        <v>-2</v>
      </c>
      <c r="EA644">
        <v>-2</v>
      </c>
      <c r="EB644">
        <v>0</v>
      </c>
      <c r="EC644">
        <v>0</v>
      </c>
      <c r="ED644">
        <v>1</v>
      </c>
      <c r="EF644">
        <v>0</v>
      </c>
      <c r="EG644">
        <v>0</v>
      </c>
      <c r="EH644">
        <v>0</v>
      </c>
      <c r="EI644">
        <v>0</v>
      </c>
      <c r="EJ644">
        <v>0</v>
      </c>
      <c r="EK644">
        <v>0</v>
      </c>
      <c r="EL644">
        <v>0</v>
      </c>
      <c r="EM644">
        <v>0</v>
      </c>
      <c r="EN644">
        <v>0</v>
      </c>
      <c r="EO644">
        <v>0</v>
      </c>
      <c r="EP644">
        <v>0</v>
      </c>
      <c r="EQ644">
        <v>0</v>
      </c>
      <c r="ER644">
        <v>0</v>
      </c>
      <c r="ES644">
        <v>560</v>
      </c>
      <c r="ET644">
        <v>567.6</v>
      </c>
      <c r="EU644">
        <v>0</v>
      </c>
      <c r="EV644">
        <v>0</v>
      </c>
      <c r="EW644" s="192">
        <v>1</v>
      </c>
      <c r="EX644">
        <v>0</v>
      </c>
      <c r="EY644">
        <v>0</v>
      </c>
      <c r="EZ644">
        <v>0</v>
      </c>
      <c r="FA644">
        <v>0</v>
      </c>
      <c r="FB644">
        <v>0</v>
      </c>
      <c r="FC644">
        <v>0</v>
      </c>
      <c r="FD644">
        <v>0</v>
      </c>
      <c r="FE644">
        <v>0</v>
      </c>
      <c r="FF644">
        <v>0</v>
      </c>
      <c r="FG644">
        <v>0</v>
      </c>
      <c r="FH644">
        <v>0</v>
      </c>
      <c r="FI644">
        <v>0</v>
      </c>
      <c r="FJ644">
        <v>0</v>
      </c>
      <c r="FK644">
        <v>-2</v>
      </c>
      <c r="FL644">
        <v>-2</v>
      </c>
      <c r="FM644">
        <v>0</v>
      </c>
      <c r="FN644">
        <v>0</v>
      </c>
      <c r="FO644">
        <v>1</v>
      </c>
      <c r="FQ644" s="1158">
        <v>1</v>
      </c>
      <c r="FR644" s="1158">
        <v>1</v>
      </c>
      <c r="FS644" s="1158">
        <v>1</v>
      </c>
      <c r="FT644" s="1158">
        <v>1</v>
      </c>
      <c r="FU644" s="1158">
        <v>1</v>
      </c>
      <c r="FV644" s="1158">
        <v>1</v>
      </c>
      <c r="FW644" s="1158">
        <v>1</v>
      </c>
      <c r="FX644" s="1158" t="s">
        <v>829</v>
      </c>
      <c r="FY644" s="1158">
        <v>1</v>
      </c>
      <c r="FZ644" s="1158">
        <v>1</v>
      </c>
    </row>
    <row r="645" spans="1:182">
      <c r="A645" t="s">
        <v>98</v>
      </c>
      <c r="B645" t="s">
        <v>717</v>
      </c>
      <c r="C645">
        <v>13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40</v>
      </c>
      <c r="AM645">
        <v>40</v>
      </c>
      <c r="AN645">
        <v>0</v>
      </c>
      <c r="AO645">
        <v>0</v>
      </c>
      <c r="AP645" s="192">
        <v>1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0</v>
      </c>
      <c r="AZ645">
        <v>0</v>
      </c>
      <c r="BA645">
        <v>0</v>
      </c>
      <c r="BB645">
        <v>0</v>
      </c>
      <c r="BC645">
        <v>0</v>
      </c>
      <c r="BD645">
        <v>-2</v>
      </c>
      <c r="BE645">
        <v>-2</v>
      </c>
      <c r="BF645">
        <v>0</v>
      </c>
      <c r="BG645">
        <v>0</v>
      </c>
      <c r="BH645">
        <v>1</v>
      </c>
      <c r="BJ645">
        <v>0</v>
      </c>
      <c r="BK645">
        <v>0</v>
      </c>
      <c r="BL645">
        <v>0</v>
      </c>
      <c r="BM645">
        <v>0</v>
      </c>
      <c r="BN645">
        <v>0</v>
      </c>
      <c r="BO645">
        <v>0</v>
      </c>
      <c r="BP645">
        <v>0</v>
      </c>
      <c r="BQ645">
        <v>0</v>
      </c>
      <c r="BR645">
        <v>0</v>
      </c>
      <c r="BS645">
        <v>0</v>
      </c>
      <c r="BT645">
        <v>0</v>
      </c>
      <c r="BU645">
        <v>0</v>
      </c>
      <c r="BV645">
        <v>0</v>
      </c>
      <c r="BW645">
        <v>40</v>
      </c>
      <c r="BX645">
        <v>40</v>
      </c>
      <c r="BY645">
        <v>0</v>
      </c>
      <c r="BZ645">
        <v>0</v>
      </c>
      <c r="CA645" s="192">
        <v>1</v>
      </c>
      <c r="CB645">
        <v>0</v>
      </c>
      <c r="CC645">
        <v>0</v>
      </c>
      <c r="CD645">
        <v>0</v>
      </c>
      <c r="CE645">
        <v>0</v>
      </c>
      <c r="CF645">
        <v>0</v>
      </c>
      <c r="CG645">
        <v>0</v>
      </c>
      <c r="CH645">
        <v>0</v>
      </c>
      <c r="CI645">
        <v>0</v>
      </c>
      <c r="CJ645">
        <v>0</v>
      </c>
      <c r="CK645">
        <v>0</v>
      </c>
      <c r="CL645">
        <v>0</v>
      </c>
      <c r="CM645">
        <v>0</v>
      </c>
      <c r="CN645">
        <v>0</v>
      </c>
      <c r="CO645">
        <v>-2</v>
      </c>
      <c r="CP645">
        <v>-2</v>
      </c>
      <c r="CQ645">
        <v>0</v>
      </c>
      <c r="CR645">
        <v>0</v>
      </c>
      <c r="CS645">
        <v>1</v>
      </c>
      <c r="CU645">
        <v>0</v>
      </c>
      <c r="CV645">
        <v>0</v>
      </c>
      <c r="CW645">
        <v>0</v>
      </c>
      <c r="CX645">
        <v>0</v>
      </c>
      <c r="CY645">
        <v>0</v>
      </c>
      <c r="CZ645">
        <v>0</v>
      </c>
      <c r="DA645">
        <v>0</v>
      </c>
      <c r="DB645">
        <v>0</v>
      </c>
      <c r="DC645">
        <v>0</v>
      </c>
      <c r="DD645">
        <v>0</v>
      </c>
      <c r="DE645">
        <v>0</v>
      </c>
      <c r="DF645">
        <v>0</v>
      </c>
      <c r="DG645">
        <v>0</v>
      </c>
      <c r="DH645">
        <v>40</v>
      </c>
      <c r="DI645">
        <v>40</v>
      </c>
      <c r="DJ645">
        <v>0</v>
      </c>
      <c r="DK645">
        <v>0</v>
      </c>
      <c r="DL645" s="192">
        <v>1</v>
      </c>
      <c r="DM645">
        <v>0</v>
      </c>
      <c r="DN645">
        <v>0</v>
      </c>
      <c r="DO645">
        <v>0</v>
      </c>
      <c r="DP645">
        <v>0</v>
      </c>
      <c r="DQ645">
        <v>0</v>
      </c>
      <c r="DR645">
        <v>0</v>
      </c>
      <c r="DS645">
        <v>0</v>
      </c>
      <c r="DT645">
        <v>0</v>
      </c>
      <c r="DU645">
        <v>0</v>
      </c>
      <c r="DV645">
        <v>0</v>
      </c>
      <c r="DW645">
        <v>0</v>
      </c>
      <c r="DX645">
        <v>0</v>
      </c>
      <c r="DY645">
        <v>0</v>
      </c>
      <c r="DZ645">
        <v>-2</v>
      </c>
      <c r="EA645">
        <v>-2</v>
      </c>
      <c r="EB645">
        <v>0</v>
      </c>
      <c r="EC645">
        <v>0</v>
      </c>
      <c r="ED645">
        <v>1</v>
      </c>
      <c r="EF645">
        <v>0</v>
      </c>
      <c r="EG645">
        <v>0</v>
      </c>
      <c r="EH645">
        <v>0</v>
      </c>
      <c r="EI645">
        <v>0</v>
      </c>
      <c r="EJ645">
        <v>0</v>
      </c>
      <c r="EK645">
        <v>0</v>
      </c>
      <c r="EL645">
        <v>0</v>
      </c>
      <c r="EM645">
        <v>0</v>
      </c>
      <c r="EN645">
        <v>0</v>
      </c>
      <c r="EO645">
        <v>0</v>
      </c>
      <c r="EP645">
        <v>0</v>
      </c>
      <c r="EQ645">
        <v>0</v>
      </c>
      <c r="ER645">
        <v>0</v>
      </c>
      <c r="ES645">
        <v>40</v>
      </c>
      <c r="ET645">
        <v>40</v>
      </c>
      <c r="EU645">
        <v>0</v>
      </c>
      <c r="EV645">
        <v>0</v>
      </c>
      <c r="EW645" s="192">
        <v>1</v>
      </c>
      <c r="EX645">
        <v>0</v>
      </c>
      <c r="EY645">
        <v>0</v>
      </c>
      <c r="EZ645">
        <v>0</v>
      </c>
      <c r="FA645">
        <v>0</v>
      </c>
      <c r="FB645">
        <v>0</v>
      </c>
      <c r="FC645">
        <v>0</v>
      </c>
      <c r="FD645">
        <v>0</v>
      </c>
      <c r="FE645">
        <v>0</v>
      </c>
      <c r="FF645">
        <v>0</v>
      </c>
      <c r="FG645">
        <v>0</v>
      </c>
      <c r="FH645">
        <v>0</v>
      </c>
      <c r="FI645">
        <v>0</v>
      </c>
      <c r="FJ645">
        <v>0</v>
      </c>
      <c r="FK645">
        <v>-2</v>
      </c>
      <c r="FL645">
        <v>-2</v>
      </c>
      <c r="FM645">
        <v>0</v>
      </c>
      <c r="FN645">
        <v>0</v>
      </c>
      <c r="FO645">
        <v>1</v>
      </c>
      <c r="FQ645" s="1158">
        <v>1</v>
      </c>
      <c r="FR645" s="1158">
        <v>1</v>
      </c>
      <c r="FS645" s="1158">
        <v>1</v>
      </c>
      <c r="FT645" s="1158">
        <v>1</v>
      </c>
      <c r="FU645" s="1158">
        <v>1</v>
      </c>
      <c r="FV645" s="1158">
        <v>1</v>
      </c>
      <c r="FW645" s="1158">
        <v>1</v>
      </c>
      <c r="FX645" s="1158" t="s">
        <v>829</v>
      </c>
      <c r="FY645" s="1158">
        <v>1</v>
      </c>
      <c r="FZ645" s="1158">
        <v>1</v>
      </c>
    </row>
    <row r="646" spans="1:182">
      <c r="A646" t="s">
        <v>102</v>
      </c>
      <c r="B646" t="s">
        <v>718</v>
      </c>
      <c r="C646">
        <v>6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0</v>
      </c>
      <c r="AL646">
        <v>0</v>
      </c>
      <c r="AM646">
        <v>0</v>
      </c>
      <c r="AN646">
        <v>0</v>
      </c>
      <c r="AO646">
        <v>0</v>
      </c>
      <c r="AP646" s="192">
        <v>0</v>
      </c>
      <c r="AQ646">
        <v>0</v>
      </c>
      <c r="AR646">
        <v>0</v>
      </c>
      <c r="AS646">
        <v>0</v>
      </c>
      <c r="AT646">
        <v>0</v>
      </c>
      <c r="AU646">
        <v>0</v>
      </c>
      <c r="AV646">
        <v>0</v>
      </c>
      <c r="AW646">
        <v>0</v>
      </c>
      <c r="AX646">
        <v>0</v>
      </c>
      <c r="AY646">
        <v>0</v>
      </c>
      <c r="AZ646">
        <v>0</v>
      </c>
      <c r="BA646">
        <v>0</v>
      </c>
      <c r="BB646">
        <v>0</v>
      </c>
      <c r="BC646">
        <v>0</v>
      </c>
      <c r="BD646">
        <v>0</v>
      </c>
      <c r="BE646">
        <v>0</v>
      </c>
      <c r="BF646">
        <v>0</v>
      </c>
      <c r="BG646">
        <v>0</v>
      </c>
      <c r="BH646">
        <v>0</v>
      </c>
      <c r="BJ646">
        <v>0</v>
      </c>
      <c r="BK646">
        <v>0</v>
      </c>
      <c r="BL646">
        <v>0</v>
      </c>
      <c r="BM646">
        <v>0</v>
      </c>
      <c r="BN646">
        <v>0</v>
      </c>
      <c r="BO646">
        <v>0</v>
      </c>
      <c r="BP646">
        <v>0</v>
      </c>
      <c r="BQ646">
        <v>0</v>
      </c>
      <c r="BR646">
        <v>0</v>
      </c>
      <c r="BS646">
        <v>0</v>
      </c>
      <c r="BT646">
        <v>0</v>
      </c>
      <c r="BU646">
        <v>0</v>
      </c>
      <c r="BV646">
        <v>0</v>
      </c>
      <c r="BW646">
        <v>0</v>
      </c>
      <c r="BX646">
        <v>0</v>
      </c>
      <c r="BY646">
        <v>0</v>
      </c>
      <c r="BZ646">
        <v>0</v>
      </c>
      <c r="CA646" s="192">
        <v>0</v>
      </c>
      <c r="CB646">
        <v>0</v>
      </c>
      <c r="CC646">
        <v>0</v>
      </c>
      <c r="CD646">
        <v>0</v>
      </c>
      <c r="CE646">
        <v>0</v>
      </c>
      <c r="CF646">
        <v>0</v>
      </c>
      <c r="CG646">
        <v>0</v>
      </c>
      <c r="CH646">
        <v>0</v>
      </c>
      <c r="CI646">
        <v>0</v>
      </c>
      <c r="CJ646">
        <v>0</v>
      </c>
      <c r="CK646">
        <v>0</v>
      </c>
      <c r="CL646">
        <v>0</v>
      </c>
      <c r="CM646">
        <v>0</v>
      </c>
      <c r="CN646">
        <v>0</v>
      </c>
      <c r="CO646">
        <v>0</v>
      </c>
      <c r="CP646">
        <v>0</v>
      </c>
      <c r="CQ646">
        <v>0</v>
      </c>
      <c r="CR646">
        <v>0</v>
      </c>
      <c r="CS646">
        <v>0</v>
      </c>
      <c r="CU646">
        <v>0</v>
      </c>
      <c r="CV646">
        <v>0</v>
      </c>
      <c r="CW646">
        <v>0</v>
      </c>
      <c r="CX646">
        <v>0</v>
      </c>
      <c r="CY646">
        <v>0</v>
      </c>
      <c r="CZ646">
        <v>0</v>
      </c>
      <c r="DA646">
        <v>0</v>
      </c>
      <c r="DB646">
        <v>0</v>
      </c>
      <c r="DC646">
        <v>0</v>
      </c>
      <c r="DD646">
        <v>0</v>
      </c>
      <c r="DE646">
        <v>0</v>
      </c>
      <c r="DF646">
        <v>0</v>
      </c>
      <c r="DG646">
        <v>0</v>
      </c>
      <c r="DH646">
        <v>0</v>
      </c>
      <c r="DI646">
        <v>0</v>
      </c>
      <c r="DJ646">
        <v>0</v>
      </c>
      <c r="DK646">
        <v>0</v>
      </c>
      <c r="DL646" s="192">
        <v>0</v>
      </c>
      <c r="DM646">
        <v>0</v>
      </c>
      <c r="DN646">
        <v>0</v>
      </c>
      <c r="DO646">
        <v>0</v>
      </c>
      <c r="DP646">
        <v>0</v>
      </c>
      <c r="DQ646">
        <v>0</v>
      </c>
      <c r="DR646">
        <v>0</v>
      </c>
      <c r="DS646">
        <v>0</v>
      </c>
      <c r="DT646">
        <v>0</v>
      </c>
      <c r="DU646">
        <v>0</v>
      </c>
      <c r="DV646">
        <v>0</v>
      </c>
      <c r="DW646">
        <v>0</v>
      </c>
      <c r="DX646">
        <v>0</v>
      </c>
      <c r="DY646">
        <v>0</v>
      </c>
      <c r="DZ646">
        <v>0</v>
      </c>
      <c r="EA646">
        <v>0</v>
      </c>
      <c r="EB646">
        <v>0</v>
      </c>
      <c r="EC646">
        <v>0</v>
      </c>
      <c r="ED646">
        <v>0</v>
      </c>
      <c r="EF646">
        <v>0</v>
      </c>
      <c r="EG646">
        <v>0</v>
      </c>
      <c r="EH646">
        <v>0</v>
      </c>
      <c r="EI646">
        <v>0</v>
      </c>
      <c r="EJ646">
        <v>0</v>
      </c>
      <c r="EK646">
        <v>0</v>
      </c>
      <c r="EL646">
        <v>0</v>
      </c>
      <c r="EM646">
        <v>0</v>
      </c>
      <c r="EN646">
        <v>0</v>
      </c>
      <c r="EO646">
        <v>0</v>
      </c>
      <c r="EP646">
        <v>9.99</v>
      </c>
      <c r="EQ646">
        <v>0</v>
      </c>
      <c r="ER646">
        <v>0</v>
      </c>
      <c r="ES646">
        <v>0</v>
      </c>
      <c r="ET646">
        <v>0</v>
      </c>
      <c r="EU646">
        <v>0</v>
      </c>
      <c r="EV646">
        <v>0</v>
      </c>
      <c r="EW646" s="192">
        <v>1</v>
      </c>
      <c r="EX646">
        <v>0</v>
      </c>
      <c r="EY646">
        <v>0</v>
      </c>
      <c r="EZ646">
        <v>0</v>
      </c>
      <c r="FA646">
        <v>0</v>
      </c>
      <c r="FB646">
        <v>0</v>
      </c>
      <c r="FC646">
        <v>0</v>
      </c>
      <c r="FD646">
        <v>0</v>
      </c>
      <c r="FE646">
        <v>0</v>
      </c>
      <c r="FF646">
        <v>0</v>
      </c>
      <c r="FG646">
        <v>0</v>
      </c>
      <c r="FH646">
        <v>-2</v>
      </c>
      <c r="FI646">
        <v>0</v>
      </c>
      <c r="FJ646">
        <v>0</v>
      </c>
      <c r="FK646">
        <v>0</v>
      </c>
      <c r="FL646">
        <v>0</v>
      </c>
      <c r="FM646">
        <v>0</v>
      </c>
      <c r="FN646">
        <v>0</v>
      </c>
      <c r="FO646">
        <v>1</v>
      </c>
      <c r="FQ646" s="1158">
        <v>1</v>
      </c>
      <c r="FR646" s="1158">
        <v>1</v>
      </c>
      <c r="FS646" s="1158">
        <v>1</v>
      </c>
      <c r="FT646" s="1158">
        <v>1</v>
      </c>
      <c r="FU646" s="1158">
        <v>1</v>
      </c>
      <c r="FV646" s="1158" t="s">
        <v>827</v>
      </c>
      <c r="FW646" s="1158">
        <v>1</v>
      </c>
      <c r="FX646" s="1158">
        <v>1</v>
      </c>
      <c r="FY646" s="1158">
        <v>1</v>
      </c>
      <c r="FZ646" s="1158">
        <v>1</v>
      </c>
    </row>
    <row r="647" spans="1:182">
      <c r="A647" t="s">
        <v>85</v>
      </c>
      <c r="B647" t="s">
        <v>719</v>
      </c>
      <c r="C647">
        <v>11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 s="192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J647">
        <v>0</v>
      </c>
      <c r="BK647">
        <v>0</v>
      </c>
      <c r="BL647">
        <v>0</v>
      </c>
      <c r="BM647">
        <v>0</v>
      </c>
      <c r="BN647">
        <v>0</v>
      </c>
      <c r="BO647">
        <v>0</v>
      </c>
      <c r="BP647">
        <v>0</v>
      </c>
      <c r="BQ647">
        <v>0</v>
      </c>
      <c r="BR647">
        <v>0</v>
      </c>
      <c r="BS647">
        <v>0</v>
      </c>
      <c r="BT647">
        <v>0</v>
      </c>
      <c r="BU647">
        <v>0</v>
      </c>
      <c r="BV647">
        <v>0</v>
      </c>
      <c r="BW647">
        <v>0</v>
      </c>
      <c r="BX647">
        <v>0</v>
      </c>
      <c r="BY647">
        <v>0</v>
      </c>
      <c r="BZ647">
        <v>0</v>
      </c>
      <c r="CA647" s="192">
        <v>0</v>
      </c>
      <c r="CB647">
        <v>0</v>
      </c>
      <c r="CC647">
        <v>0</v>
      </c>
      <c r="CD647">
        <v>0</v>
      </c>
      <c r="CE647">
        <v>0</v>
      </c>
      <c r="CF647">
        <v>0</v>
      </c>
      <c r="CG647">
        <v>0</v>
      </c>
      <c r="CH647">
        <v>0</v>
      </c>
      <c r="CI647">
        <v>0</v>
      </c>
      <c r="CJ647">
        <v>0</v>
      </c>
      <c r="CK647">
        <v>0</v>
      </c>
      <c r="CL647">
        <v>0</v>
      </c>
      <c r="CM647">
        <v>0</v>
      </c>
      <c r="CN647">
        <v>0</v>
      </c>
      <c r="CO647">
        <v>0</v>
      </c>
      <c r="CP647">
        <v>0</v>
      </c>
      <c r="CQ647">
        <v>0</v>
      </c>
      <c r="CR647">
        <v>0</v>
      </c>
      <c r="CS647">
        <v>0</v>
      </c>
      <c r="CU647">
        <v>0</v>
      </c>
      <c r="CV647">
        <v>0</v>
      </c>
      <c r="CW647">
        <v>0</v>
      </c>
      <c r="CX647">
        <v>0</v>
      </c>
      <c r="CY647">
        <v>0</v>
      </c>
      <c r="CZ647">
        <v>0</v>
      </c>
      <c r="DA647">
        <v>0</v>
      </c>
      <c r="DB647">
        <v>0</v>
      </c>
      <c r="DC647">
        <v>0</v>
      </c>
      <c r="DD647">
        <v>0</v>
      </c>
      <c r="DE647">
        <v>0</v>
      </c>
      <c r="DF647">
        <v>0</v>
      </c>
      <c r="DG647">
        <v>0</v>
      </c>
      <c r="DH647">
        <v>0</v>
      </c>
      <c r="DI647">
        <v>0</v>
      </c>
      <c r="DJ647">
        <v>0</v>
      </c>
      <c r="DK647">
        <v>0</v>
      </c>
      <c r="DL647" s="192">
        <v>0</v>
      </c>
      <c r="DM647">
        <v>0</v>
      </c>
      <c r="DN647">
        <v>0</v>
      </c>
      <c r="DO647">
        <v>0</v>
      </c>
      <c r="DP647">
        <v>0</v>
      </c>
      <c r="DQ647">
        <v>0</v>
      </c>
      <c r="DR647">
        <v>0</v>
      </c>
      <c r="DS647">
        <v>0</v>
      </c>
      <c r="DT647">
        <v>0</v>
      </c>
      <c r="DU647">
        <v>0</v>
      </c>
      <c r="DV647">
        <v>0</v>
      </c>
      <c r="DW647">
        <v>0</v>
      </c>
      <c r="DX647">
        <v>0</v>
      </c>
      <c r="DY647">
        <v>0</v>
      </c>
      <c r="DZ647">
        <v>0</v>
      </c>
      <c r="EA647">
        <v>0</v>
      </c>
      <c r="EB647">
        <v>0</v>
      </c>
      <c r="EC647">
        <v>0</v>
      </c>
      <c r="ED647">
        <v>0</v>
      </c>
      <c r="EF647">
        <v>0</v>
      </c>
      <c r="EG647">
        <v>0</v>
      </c>
      <c r="EH647">
        <v>0</v>
      </c>
      <c r="EI647">
        <v>0</v>
      </c>
      <c r="EJ647">
        <v>0</v>
      </c>
      <c r="EK647">
        <v>0</v>
      </c>
      <c r="EL647">
        <v>0</v>
      </c>
      <c r="EM647">
        <v>0</v>
      </c>
      <c r="EN647">
        <v>0</v>
      </c>
      <c r="EO647">
        <v>0</v>
      </c>
      <c r="EP647">
        <v>0</v>
      </c>
      <c r="EQ647">
        <v>0</v>
      </c>
      <c r="ER647">
        <v>2.75</v>
      </c>
      <c r="ES647">
        <v>0</v>
      </c>
      <c r="ET647">
        <v>0</v>
      </c>
      <c r="EU647">
        <v>0</v>
      </c>
      <c r="EV647">
        <v>0</v>
      </c>
      <c r="EW647" s="192">
        <v>1</v>
      </c>
      <c r="EX647">
        <v>0</v>
      </c>
      <c r="EY647">
        <v>0</v>
      </c>
      <c r="EZ647">
        <v>0</v>
      </c>
      <c r="FA647">
        <v>0</v>
      </c>
      <c r="FB647">
        <v>0</v>
      </c>
      <c r="FC647">
        <v>0</v>
      </c>
      <c r="FD647">
        <v>0</v>
      </c>
      <c r="FE647">
        <v>0</v>
      </c>
      <c r="FF647">
        <v>0</v>
      </c>
      <c r="FG647">
        <v>0</v>
      </c>
      <c r="FH647">
        <v>0</v>
      </c>
      <c r="FI647">
        <v>0</v>
      </c>
      <c r="FJ647">
        <v>0</v>
      </c>
      <c r="FK647">
        <v>0</v>
      </c>
      <c r="FL647">
        <v>0</v>
      </c>
      <c r="FM647">
        <v>0</v>
      </c>
      <c r="FN647">
        <v>0</v>
      </c>
      <c r="FO647">
        <v>0</v>
      </c>
      <c r="FQ647" s="1158">
        <v>1</v>
      </c>
      <c r="FR647" s="1158">
        <v>1</v>
      </c>
      <c r="FS647" s="1158">
        <v>1</v>
      </c>
      <c r="FT647" s="1158">
        <v>1</v>
      </c>
      <c r="FU647" s="1158">
        <v>1</v>
      </c>
      <c r="FV647" s="1158">
        <v>1</v>
      </c>
      <c r="FW647" s="1158">
        <v>1</v>
      </c>
      <c r="FX647" s="1158">
        <v>1</v>
      </c>
      <c r="FY647" s="1158">
        <v>1</v>
      </c>
      <c r="FZ647" s="1158">
        <v>0</v>
      </c>
    </row>
    <row r="648" spans="1:182">
      <c r="A648" t="s">
        <v>85</v>
      </c>
      <c r="B648" t="s">
        <v>720</v>
      </c>
      <c r="C648">
        <v>23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  <c r="AM648">
        <v>0</v>
      </c>
      <c r="AN648">
        <v>0</v>
      </c>
      <c r="AO648">
        <v>0</v>
      </c>
      <c r="AP648" s="192">
        <v>0</v>
      </c>
      <c r="AQ648">
        <v>0</v>
      </c>
      <c r="AR648">
        <v>0</v>
      </c>
      <c r="AS648">
        <v>0</v>
      </c>
      <c r="AT648">
        <v>0</v>
      </c>
      <c r="AU648">
        <v>0</v>
      </c>
      <c r="AV648">
        <v>0</v>
      </c>
      <c r="AW648">
        <v>0</v>
      </c>
      <c r="AX648">
        <v>0</v>
      </c>
      <c r="AY648">
        <v>0</v>
      </c>
      <c r="AZ648">
        <v>0</v>
      </c>
      <c r="BA648">
        <v>0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J648">
        <v>0</v>
      </c>
      <c r="BK648">
        <v>0</v>
      </c>
      <c r="BL648">
        <v>0</v>
      </c>
      <c r="BM648">
        <v>0</v>
      </c>
      <c r="BN648">
        <v>0</v>
      </c>
      <c r="BO648">
        <v>0</v>
      </c>
      <c r="BP648">
        <v>0</v>
      </c>
      <c r="BQ648">
        <v>0</v>
      </c>
      <c r="BR648">
        <v>0</v>
      </c>
      <c r="BS648">
        <v>0</v>
      </c>
      <c r="BT648">
        <v>0</v>
      </c>
      <c r="BU648">
        <v>0</v>
      </c>
      <c r="BV648">
        <v>0</v>
      </c>
      <c r="BW648">
        <v>0</v>
      </c>
      <c r="BX648">
        <v>0</v>
      </c>
      <c r="BY648">
        <v>0</v>
      </c>
      <c r="BZ648">
        <v>0</v>
      </c>
      <c r="CA648" s="192">
        <v>0</v>
      </c>
      <c r="CB648">
        <v>0</v>
      </c>
      <c r="CC648">
        <v>0</v>
      </c>
      <c r="CD648">
        <v>0</v>
      </c>
      <c r="CE648">
        <v>0</v>
      </c>
      <c r="CF648">
        <v>0</v>
      </c>
      <c r="CG648">
        <v>0</v>
      </c>
      <c r="CH648">
        <v>0</v>
      </c>
      <c r="CI648">
        <v>0</v>
      </c>
      <c r="CJ648">
        <v>0</v>
      </c>
      <c r="CK648">
        <v>0</v>
      </c>
      <c r="CL648">
        <v>0</v>
      </c>
      <c r="CM648">
        <v>0</v>
      </c>
      <c r="CN648">
        <v>0</v>
      </c>
      <c r="CO648">
        <v>0</v>
      </c>
      <c r="CP648">
        <v>0</v>
      </c>
      <c r="CQ648">
        <v>0</v>
      </c>
      <c r="CR648">
        <v>0</v>
      </c>
      <c r="CS648">
        <v>0</v>
      </c>
      <c r="CU648">
        <v>0</v>
      </c>
      <c r="CV648">
        <v>0</v>
      </c>
      <c r="CW648">
        <v>0</v>
      </c>
      <c r="CX648">
        <v>0</v>
      </c>
      <c r="CY648">
        <v>0</v>
      </c>
      <c r="CZ648">
        <v>0</v>
      </c>
      <c r="DA648">
        <v>0</v>
      </c>
      <c r="DB648">
        <v>0</v>
      </c>
      <c r="DC648">
        <v>0</v>
      </c>
      <c r="DD648">
        <v>0</v>
      </c>
      <c r="DE648">
        <v>0</v>
      </c>
      <c r="DF648">
        <v>0</v>
      </c>
      <c r="DG648">
        <v>0</v>
      </c>
      <c r="DH648">
        <v>0</v>
      </c>
      <c r="DI648">
        <v>0</v>
      </c>
      <c r="DJ648">
        <v>0</v>
      </c>
      <c r="DK648">
        <v>0</v>
      </c>
      <c r="DL648" s="192">
        <v>0</v>
      </c>
      <c r="DM648">
        <v>0</v>
      </c>
      <c r="DN648">
        <v>0</v>
      </c>
      <c r="DO648">
        <v>0</v>
      </c>
      <c r="DP648">
        <v>0</v>
      </c>
      <c r="DQ648">
        <v>0</v>
      </c>
      <c r="DR648">
        <v>0</v>
      </c>
      <c r="DS648">
        <v>0</v>
      </c>
      <c r="DT648">
        <v>0</v>
      </c>
      <c r="DU648">
        <v>0</v>
      </c>
      <c r="DV648">
        <v>0</v>
      </c>
      <c r="DW648">
        <v>0</v>
      </c>
      <c r="DX648">
        <v>0</v>
      </c>
      <c r="DY648">
        <v>0</v>
      </c>
      <c r="DZ648">
        <v>0</v>
      </c>
      <c r="EA648">
        <v>0</v>
      </c>
      <c r="EB648">
        <v>0</v>
      </c>
      <c r="EC648">
        <v>0</v>
      </c>
      <c r="ED648">
        <v>0</v>
      </c>
      <c r="EF648">
        <v>0</v>
      </c>
      <c r="EG648">
        <v>0</v>
      </c>
      <c r="EH648">
        <v>0</v>
      </c>
      <c r="EI648">
        <v>0</v>
      </c>
      <c r="EJ648">
        <v>0</v>
      </c>
      <c r="EK648">
        <v>0</v>
      </c>
      <c r="EL648">
        <v>0</v>
      </c>
      <c r="EM648">
        <v>128.4</v>
      </c>
      <c r="EN648">
        <v>0</v>
      </c>
      <c r="EO648">
        <v>0</v>
      </c>
      <c r="EP648">
        <v>0</v>
      </c>
      <c r="EQ648">
        <v>0</v>
      </c>
      <c r="ER648">
        <v>99</v>
      </c>
      <c r="ES648">
        <v>0</v>
      </c>
      <c r="ET648">
        <v>128.4</v>
      </c>
      <c r="EU648">
        <v>0</v>
      </c>
      <c r="EV648">
        <v>0</v>
      </c>
      <c r="EW648" s="192">
        <v>1</v>
      </c>
      <c r="EX648">
        <v>0</v>
      </c>
      <c r="EY648">
        <v>0</v>
      </c>
      <c r="EZ648">
        <v>0</v>
      </c>
      <c r="FA648">
        <v>0</v>
      </c>
      <c r="FB648">
        <v>0</v>
      </c>
      <c r="FC648">
        <v>0</v>
      </c>
      <c r="FD648">
        <v>0</v>
      </c>
      <c r="FE648">
        <v>-2</v>
      </c>
      <c r="FF648">
        <v>0</v>
      </c>
      <c r="FG648">
        <v>0</v>
      </c>
      <c r="FH648">
        <v>0</v>
      </c>
      <c r="FI648">
        <v>0</v>
      </c>
      <c r="FJ648">
        <v>-2</v>
      </c>
      <c r="FK648">
        <v>0</v>
      </c>
      <c r="FL648">
        <v>-2</v>
      </c>
      <c r="FM648">
        <v>0</v>
      </c>
      <c r="FN648">
        <v>0</v>
      </c>
      <c r="FO648">
        <v>1</v>
      </c>
      <c r="FQ648" s="1158">
        <v>1</v>
      </c>
      <c r="FR648" s="1158">
        <v>1</v>
      </c>
      <c r="FS648" s="1158">
        <v>1</v>
      </c>
      <c r="FT648" s="1158" t="s">
        <v>827</v>
      </c>
      <c r="FU648" s="1158">
        <v>1</v>
      </c>
      <c r="FV648" s="1158">
        <v>1</v>
      </c>
      <c r="FW648" s="1158" t="s">
        <v>827</v>
      </c>
      <c r="FX648" s="1158" t="s">
        <v>827</v>
      </c>
      <c r="FY648" s="1158">
        <v>1</v>
      </c>
      <c r="FZ648" s="1158">
        <v>1</v>
      </c>
    </row>
    <row r="649" spans="1:182">
      <c r="A649" t="s">
        <v>85</v>
      </c>
      <c r="B649" t="s">
        <v>720</v>
      </c>
      <c r="C649">
        <v>6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  <c r="AM649">
        <v>0</v>
      </c>
      <c r="AN649">
        <v>0</v>
      </c>
      <c r="AO649">
        <v>0</v>
      </c>
      <c r="AP649" s="192">
        <v>0</v>
      </c>
      <c r="AQ649">
        <v>0</v>
      </c>
      <c r="AR649">
        <v>0</v>
      </c>
      <c r="AS649">
        <v>0</v>
      </c>
      <c r="AT649">
        <v>0</v>
      </c>
      <c r="AU649">
        <v>0</v>
      </c>
      <c r="AV649">
        <v>0</v>
      </c>
      <c r="AW649">
        <v>0</v>
      </c>
      <c r="AX649">
        <v>0</v>
      </c>
      <c r="AY649">
        <v>0</v>
      </c>
      <c r="AZ649">
        <v>0</v>
      </c>
      <c r="BA649">
        <v>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J649">
        <v>0</v>
      </c>
      <c r="BK649">
        <v>0</v>
      </c>
      <c r="BL649">
        <v>0</v>
      </c>
      <c r="BM649">
        <v>0</v>
      </c>
      <c r="BN649">
        <v>0</v>
      </c>
      <c r="BO649">
        <v>0</v>
      </c>
      <c r="BP649">
        <v>0</v>
      </c>
      <c r="BQ649">
        <v>0</v>
      </c>
      <c r="BR649">
        <v>0</v>
      </c>
      <c r="BS649">
        <v>0</v>
      </c>
      <c r="BT649">
        <v>0</v>
      </c>
      <c r="BU649">
        <v>0</v>
      </c>
      <c r="BV649">
        <v>0</v>
      </c>
      <c r="BW649">
        <v>100</v>
      </c>
      <c r="BX649">
        <v>101</v>
      </c>
      <c r="BY649">
        <v>0</v>
      </c>
      <c r="BZ649">
        <v>0</v>
      </c>
      <c r="CA649" s="192">
        <v>1</v>
      </c>
      <c r="CB649">
        <v>0</v>
      </c>
      <c r="CC649">
        <v>0</v>
      </c>
      <c r="CD649">
        <v>0</v>
      </c>
      <c r="CE649">
        <v>0</v>
      </c>
      <c r="CF649">
        <v>0</v>
      </c>
      <c r="CG649">
        <v>0</v>
      </c>
      <c r="CH649">
        <v>0</v>
      </c>
      <c r="CI649">
        <v>0</v>
      </c>
      <c r="CJ649">
        <v>0</v>
      </c>
      <c r="CK649">
        <v>0</v>
      </c>
      <c r="CL649">
        <v>0</v>
      </c>
      <c r="CM649">
        <v>0</v>
      </c>
      <c r="CN649">
        <v>0</v>
      </c>
      <c r="CO649">
        <v>-2</v>
      </c>
      <c r="CP649">
        <v>-2</v>
      </c>
      <c r="CQ649">
        <v>0</v>
      </c>
      <c r="CR649">
        <v>0</v>
      </c>
      <c r="CS649">
        <v>1</v>
      </c>
      <c r="CU649">
        <v>0</v>
      </c>
      <c r="CV649">
        <v>0</v>
      </c>
      <c r="CW649">
        <v>0</v>
      </c>
      <c r="CX649">
        <v>0</v>
      </c>
      <c r="CY649">
        <v>0</v>
      </c>
      <c r="CZ649">
        <v>0</v>
      </c>
      <c r="DA649">
        <v>0</v>
      </c>
      <c r="DB649">
        <v>0</v>
      </c>
      <c r="DC649">
        <v>0</v>
      </c>
      <c r="DD649">
        <v>0</v>
      </c>
      <c r="DE649">
        <v>0</v>
      </c>
      <c r="DF649">
        <v>0</v>
      </c>
      <c r="DG649">
        <v>0</v>
      </c>
      <c r="DH649">
        <v>100</v>
      </c>
      <c r="DI649">
        <v>101</v>
      </c>
      <c r="DJ649">
        <v>0</v>
      </c>
      <c r="DK649">
        <v>0</v>
      </c>
      <c r="DL649" s="192">
        <v>1</v>
      </c>
      <c r="DM649">
        <v>0</v>
      </c>
      <c r="DN649">
        <v>0</v>
      </c>
      <c r="DO649">
        <v>0</v>
      </c>
      <c r="DP649">
        <v>0</v>
      </c>
      <c r="DQ649">
        <v>0</v>
      </c>
      <c r="DR649">
        <v>0</v>
      </c>
      <c r="DS649">
        <v>0</v>
      </c>
      <c r="DT649">
        <v>0</v>
      </c>
      <c r="DU649">
        <v>0</v>
      </c>
      <c r="DV649">
        <v>0</v>
      </c>
      <c r="DW649">
        <v>0</v>
      </c>
      <c r="DX649">
        <v>0</v>
      </c>
      <c r="DY649">
        <v>0</v>
      </c>
      <c r="DZ649">
        <v>-2</v>
      </c>
      <c r="EA649">
        <v>-2</v>
      </c>
      <c r="EB649">
        <v>0</v>
      </c>
      <c r="EC649">
        <v>0</v>
      </c>
      <c r="ED649">
        <v>1</v>
      </c>
      <c r="EF649">
        <v>0</v>
      </c>
      <c r="EG649">
        <v>0</v>
      </c>
      <c r="EH649">
        <v>0</v>
      </c>
      <c r="EI649">
        <v>0</v>
      </c>
      <c r="EJ649">
        <v>0</v>
      </c>
      <c r="EK649">
        <v>0</v>
      </c>
      <c r="EL649">
        <v>0</v>
      </c>
      <c r="EM649">
        <v>0</v>
      </c>
      <c r="EN649">
        <v>0</v>
      </c>
      <c r="EO649">
        <v>0</v>
      </c>
      <c r="EP649">
        <v>0</v>
      </c>
      <c r="EQ649">
        <v>0</v>
      </c>
      <c r="ER649">
        <v>0</v>
      </c>
      <c r="ES649">
        <v>100</v>
      </c>
      <c r="ET649">
        <v>101</v>
      </c>
      <c r="EU649">
        <v>0</v>
      </c>
      <c r="EV649">
        <v>0</v>
      </c>
      <c r="EW649" s="192">
        <v>1</v>
      </c>
      <c r="EX649">
        <v>0</v>
      </c>
      <c r="EY649">
        <v>0</v>
      </c>
      <c r="EZ649">
        <v>0</v>
      </c>
      <c r="FA649">
        <v>0</v>
      </c>
      <c r="FB649">
        <v>0</v>
      </c>
      <c r="FC649">
        <v>0</v>
      </c>
      <c r="FD649">
        <v>0</v>
      </c>
      <c r="FE649">
        <v>0</v>
      </c>
      <c r="FF649">
        <v>0</v>
      </c>
      <c r="FG649">
        <v>0</v>
      </c>
      <c r="FH649">
        <v>0</v>
      </c>
      <c r="FI649">
        <v>0</v>
      </c>
      <c r="FJ649">
        <v>0</v>
      </c>
      <c r="FK649">
        <v>-2</v>
      </c>
      <c r="FL649">
        <v>-2</v>
      </c>
      <c r="FM649">
        <v>0</v>
      </c>
      <c r="FN649">
        <v>0</v>
      </c>
      <c r="FO649">
        <v>1</v>
      </c>
      <c r="FQ649" s="1158">
        <v>1</v>
      </c>
      <c r="FR649" s="1158">
        <v>1</v>
      </c>
      <c r="FS649" s="1158">
        <v>1</v>
      </c>
      <c r="FT649" s="1158">
        <v>1</v>
      </c>
      <c r="FU649" s="1158">
        <v>1</v>
      </c>
      <c r="FV649" s="1158">
        <v>1</v>
      </c>
      <c r="FW649" s="1158">
        <v>1</v>
      </c>
      <c r="FX649" s="1158" t="s">
        <v>829</v>
      </c>
      <c r="FY649" s="1158">
        <v>1</v>
      </c>
      <c r="FZ649" s="1158">
        <v>1</v>
      </c>
    </row>
    <row r="650" spans="1:182">
      <c r="A650" t="s">
        <v>98</v>
      </c>
      <c r="B650" t="s">
        <v>721</v>
      </c>
      <c r="C650">
        <v>138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  <c r="AM650">
        <v>0</v>
      </c>
      <c r="AN650">
        <v>0</v>
      </c>
      <c r="AO650">
        <v>0</v>
      </c>
      <c r="AP650" s="192">
        <v>0</v>
      </c>
      <c r="AQ650">
        <v>0</v>
      </c>
      <c r="AR650">
        <v>0</v>
      </c>
      <c r="AS650">
        <v>0</v>
      </c>
      <c r="AT650">
        <v>0</v>
      </c>
      <c r="AU650">
        <v>0</v>
      </c>
      <c r="AV650">
        <v>0</v>
      </c>
      <c r="AW650">
        <v>0</v>
      </c>
      <c r="AX650">
        <v>0</v>
      </c>
      <c r="AY650">
        <v>0</v>
      </c>
      <c r="AZ650">
        <v>0</v>
      </c>
      <c r="BA650">
        <v>0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J650">
        <v>0</v>
      </c>
      <c r="BK650">
        <v>0</v>
      </c>
      <c r="BL650">
        <v>0</v>
      </c>
      <c r="BM650">
        <v>0</v>
      </c>
      <c r="BN650">
        <v>0</v>
      </c>
      <c r="BO650">
        <v>0</v>
      </c>
      <c r="BP650">
        <v>0</v>
      </c>
      <c r="BQ650">
        <v>0</v>
      </c>
      <c r="BR650">
        <v>0</v>
      </c>
      <c r="BS650">
        <v>0</v>
      </c>
      <c r="BT650">
        <v>0</v>
      </c>
      <c r="BU650">
        <v>0</v>
      </c>
      <c r="BV650">
        <v>0</v>
      </c>
      <c r="BW650">
        <v>0</v>
      </c>
      <c r="BX650">
        <v>0</v>
      </c>
      <c r="BY650">
        <v>0</v>
      </c>
      <c r="BZ650">
        <v>0</v>
      </c>
      <c r="CA650" s="192">
        <v>0</v>
      </c>
      <c r="CB650">
        <v>0</v>
      </c>
      <c r="CC650">
        <v>0</v>
      </c>
      <c r="CD650">
        <v>0</v>
      </c>
      <c r="CE650">
        <v>0</v>
      </c>
      <c r="CF650">
        <v>0</v>
      </c>
      <c r="CG650">
        <v>0</v>
      </c>
      <c r="CH650">
        <v>0</v>
      </c>
      <c r="CI650">
        <v>0</v>
      </c>
      <c r="CJ650">
        <v>0</v>
      </c>
      <c r="CK650">
        <v>0</v>
      </c>
      <c r="CL650">
        <v>0</v>
      </c>
      <c r="CM650">
        <v>0</v>
      </c>
      <c r="CN650">
        <v>0</v>
      </c>
      <c r="CO650">
        <v>0</v>
      </c>
      <c r="CP650">
        <v>0</v>
      </c>
      <c r="CQ650">
        <v>0</v>
      </c>
      <c r="CR650">
        <v>0</v>
      </c>
      <c r="CS650">
        <v>0</v>
      </c>
      <c r="CU650">
        <v>0</v>
      </c>
      <c r="CV650">
        <v>0</v>
      </c>
      <c r="CW650">
        <v>0</v>
      </c>
      <c r="CX650">
        <v>0</v>
      </c>
      <c r="CY650">
        <v>0</v>
      </c>
      <c r="CZ650">
        <v>0</v>
      </c>
      <c r="DA650">
        <v>0</v>
      </c>
      <c r="DB650">
        <v>0</v>
      </c>
      <c r="DC650">
        <v>0</v>
      </c>
      <c r="DD650">
        <v>0</v>
      </c>
      <c r="DE650">
        <v>0</v>
      </c>
      <c r="DF650">
        <v>0</v>
      </c>
      <c r="DG650">
        <v>0</v>
      </c>
      <c r="DH650">
        <v>0</v>
      </c>
      <c r="DI650">
        <v>0</v>
      </c>
      <c r="DJ650">
        <v>0</v>
      </c>
      <c r="DK650">
        <v>0</v>
      </c>
      <c r="DL650" s="192">
        <v>0</v>
      </c>
      <c r="DM650">
        <v>0</v>
      </c>
      <c r="DN650">
        <v>0</v>
      </c>
      <c r="DO650">
        <v>0</v>
      </c>
      <c r="DP650">
        <v>0</v>
      </c>
      <c r="DQ650">
        <v>0</v>
      </c>
      <c r="DR650">
        <v>0</v>
      </c>
      <c r="DS650">
        <v>0</v>
      </c>
      <c r="DT650">
        <v>0</v>
      </c>
      <c r="DU650">
        <v>0</v>
      </c>
      <c r="DV650">
        <v>0</v>
      </c>
      <c r="DW650">
        <v>0</v>
      </c>
      <c r="DX650">
        <v>0</v>
      </c>
      <c r="DY650">
        <v>0</v>
      </c>
      <c r="DZ650">
        <v>0</v>
      </c>
      <c r="EA650">
        <v>0</v>
      </c>
      <c r="EB650">
        <v>0</v>
      </c>
      <c r="EC650">
        <v>0</v>
      </c>
      <c r="ED650">
        <v>0</v>
      </c>
      <c r="EF650">
        <v>0</v>
      </c>
      <c r="EG650">
        <v>0</v>
      </c>
      <c r="EH650">
        <v>0</v>
      </c>
      <c r="EI650">
        <v>0</v>
      </c>
      <c r="EJ650">
        <v>0</v>
      </c>
      <c r="EK650">
        <v>0</v>
      </c>
      <c r="EL650">
        <v>0</v>
      </c>
      <c r="EM650">
        <v>0</v>
      </c>
      <c r="EN650">
        <v>0</v>
      </c>
      <c r="EO650">
        <v>0</v>
      </c>
      <c r="EP650">
        <v>0</v>
      </c>
      <c r="EQ650">
        <v>0</v>
      </c>
      <c r="ER650">
        <v>19</v>
      </c>
      <c r="ES650">
        <v>0</v>
      </c>
      <c r="ET650">
        <v>0</v>
      </c>
      <c r="EU650">
        <v>0</v>
      </c>
      <c r="EV650">
        <v>0</v>
      </c>
      <c r="EW650" s="192">
        <v>1</v>
      </c>
      <c r="EX650">
        <v>0</v>
      </c>
      <c r="EY650">
        <v>0</v>
      </c>
      <c r="EZ650">
        <v>0</v>
      </c>
      <c r="FA650">
        <v>0</v>
      </c>
      <c r="FB650">
        <v>0</v>
      </c>
      <c r="FC650">
        <v>0</v>
      </c>
      <c r="FD650">
        <v>0</v>
      </c>
      <c r="FE650">
        <v>0</v>
      </c>
      <c r="FF650">
        <v>0</v>
      </c>
      <c r="FG650">
        <v>0</v>
      </c>
      <c r="FH650">
        <v>0</v>
      </c>
      <c r="FI650">
        <v>0</v>
      </c>
      <c r="FJ650">
        <v>-2</v>
      </c>
      <c r="FK650">
        <v>0</v>
      </c>
      <c r="FL650">
        <v>0</v>
      </c>
      <c r="FM650">
        <v>0</v>
      </c>
      <c r="FN650">
        <v>0</v>
      </c>
      <c r="FO650">
        <v>1</v>
      </c>
      <c r="FQ650" s="1158">
        <v>1</v>
      </c>
      <c r="FR650" s="1158">
        <v>1</v>
      </c>
      <c r="FS650" s="1158">
        <v>1</v>
      </c>
      <c r="FT650" s="1158">
        <v>1</v>
      </c>
      <c r="FU650" s="1158">
        <v>1</v>
      </c>
      <c r="FV650" s="1158">
        <v>1</v>
      </c>
      <c r="FW650" s="1158" t="s">
        <v>827</v>
      </c>
      <c r="FX650" s="1158">
        <v>1</v>
      </c>
      <c r="FY650" s="1158">
        <v>1</v>
      </c>
      <c r="FZ650" s="1158">
        <v>1</v>
      </c>
    </row>
    <row r="651" spans="1:182">
      <c r="A651" t="s">
        <v>98</v>
      </c>
      <c r="B651" t="s">
        <v>721</v>
      </c>
      <c r="C651">
        <v>23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N651">
        <v>0</v>
      </c>
      <c r="AO651">
        <v>0</v>
      </c>
      <c r="AP651" s="192">
        <v>0</v>
      </c>
      <c r="AQ651">
        <v>0</v>
      </c>
      <c r="AR651">
        <v>0</v>
      </c>
      <c r="AS651">
        <v>0</v>
      </c>
      <c r="AT651">
        <v>0</v>
      </c>
      <c r="AU651">
        <v>0</v>
      </c>
      <c r="AV651">
        <v>0</v>
      </c>
      <c r="AW651">
        <v>0</v>
      </c>
      <c r="AX651">
        <v>0</v>
      </c>
      <c r="AY651">
        <v>0</v>
      </c>
      <c r="AZ651">
        <v>0</v>
      </c>
      <c r="BA651">
        <v>0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J651">
        <v>0</v>
      </c>
      <c r="BK651">
        <v>0</v>
      </c>
      <c r="BL651">
        <v>0</v>
      </c>
      <c r="BM651">
        <v>0</v>
      </c>
      <c r="BN651">
        <v>0</v>
      </c>
      <c r="BO651">
        <v>0</v>
      </c>
      <c r="BP651">
        <v>0</v>
      </c>
      <c r="BQ651">
        <v>0</v>
      </c>
      <c r="BR651">
        <v>0</v>
      </c>
      <c r="BS651">
        <v>0</v>
      </c>
      <c r="BT651">
        <v>0</v>
      </c>
      <c r="BU651">
        <v>0</v>
      </c>
      <c r="BV651">
        <v>0</v>
      </c>
      <c r="BW651">
        <v>0</v>
      </c>
      <c r="BX651">
        <v>0</v>
      </c>
      <c r="BY651">
        <v>0</v>
      </c>
      <c r="BZ651">
        <v>0</v>
      </c>
      <c r="CA651" s="192">
        <v>0</v>
      </c>
      <c r="CB651">
        <v>0</v>
      </c>
      <c r="CC651">
        <v>0</v>
      </c>
      <c r="CD651">
        <v>0</v>
      </c>
      <c r="CE651">
        <v>0</v>
      </c>
      <c r="CF651">
        <v>0</v>
      </c>
      <c r="CG651">
        <v>0</v>
      </c>
      <c r="CH651">
        <v>0</v>
      </c>
      <c r="CI651">
        <v>0</v>
      </c>
      <c r="CJ651">
        <v>0</v>
      </c>
      <c r="CK651">
        <v>0</v>
      </c>
      <c r="CL651">
        <v>0</v>
      </c>
      <c r="CM651">
        <v>0</v>
      </c>
      <c r="CN651">
        <v>0</v>
      </c>
      <c r="CO651">
        <v>0</v>
      </c>
      <c r="CP651">
        <v>0</v>
      </c>
      <c r="CQ651">
        <v>0</v>
      </c>
      <c r="CR651">
        <v>0</v>
      </c>
      <c r="CS651">
        <v>0</v>
      </c>
      <c r="CU651">
        <v>0</v>
      </c>
      <c r="CV651">
        <v>0</v>
      </c>
      <c r="CW651">
        <v>0</v>
      </c>
      <c r="CX651">
        <v>0</v>
      </c>
      <c r="CY651">
        <v>0</v>
      </c>
      <c r="CZ651">
        <v>0</v>
      </c>
      <c r="DA651">
        <v>0</v>
      </c>
      <c r="DB651">
        <v>0</v>
      </c>
      <c r="DC651">
        <v>0</v>
      </c>
      <c r="DD651">
        <v>0</v>
      </c>
      <c r="DE651">
        <v>0</v>
      </c>
      <c r="DF651">
        <v>0</v>
      </c>
      <c r="DG651">
        <v>0</v>
      </c>
      <c r="DH651">
        <v>0</v>
      </c>
      <c r="DI651">
        <v>0</v>
      </c>
      <c r="DJ651">
        <v>0</v>
      </c>
      <c r="DK651">
        <v>0</v>
      </c>
      <c r="DL651" s="192">
        <v>0</v>
      </c>
      <c r="DM651">
        <v>0</v>
      </c>
      <c r="DN651">
        <v>0</v>
      </c>
      <c r="DO651">
        <v>0</v>
      </c>
      <c r="DP651">
        <v>0</v>
      </c>
      <c r="DQ651">
        <v>0</v>
      </c>
      <c r="DR651">
        <v>0</v>
      </c>
      <c r="DS651">
        <v>0</v>
      </c>
      <c r="DT651">
        <v>0</v>
      </c>
      <c r="DU651">
        <v>0</v>
      </c>
      <c r="DV651">
        <v>0</v>
      </c>
      <c r="DW651">
        <v>0</v>
      </c>
      <c r="DX651">
        <v>0</v>
      </c>
      <c r="DY651">
        <v>0</v>
      </c>
      <c r="DZ651">
        <v>0</v>
      </c>
      <c r="EA651">
        <v>0</v>
      </c>
      <c r="EB651">
        <v>0</v>
      </c>
      <c r="EC651">
        <v>0</v>
      </c>
      <c r="ED651">
        <v>0</v>
      </c>
      <c r="EF651">
        <v>0</v>
      </c>
      <c r="EG651">
        <v>0</v>
      </c>
      <c r="EH651">
        <v>0</v>
      </c>
      <c r="EI651">
        <v>0</v>
      </c>
      <c r="EJ651">
        <v>0</v>
      </c>
      <c r="EK651">
        <v>0</v>
      </c>
      <c r="EL651">
        <v>0</v>
      </c>
      <c r="EM651">
        <v>460.14</v>
      </c>
      <c r="EN651">
        <v>0</v>
      </c>
      <c r="EO651">
        <v>0</v>
      </c>
      <c r="EP651">
        <v>0</v>
      </c>
      <c r="EQ651">
        <v>0</v>
      </c>
      <c r="ER651">
        <v>1483.8200000000002</v>
      </c>
      <c r="ES651">
        <v>0</v>
      </c>
      <c r="ET651">
        <v>460.14</v>
      </c>
      <c r="EU651">
        <v>0</v>
      </c>
      <c r="EV651">
        <v>0</v>
      </c>
      <c r="EW651" s="192">
        <v>1</v>
      </c>
      <c r="EX651">
        <v>0</v>
      </c>
      <c r="EY651">
        <v>0</v>
      </c>
      <c r="EZ651">
        <v>0</v>
      </c>
      <c r="FA651">
        <v>0</v>
      </c>
      <c r="FB651">
        <v>0</v>
      </c>
      <c r="FC651">
        <v>0</v>
      </c>
      <c r="FD651">
        <v>0</v>
      </c>
      <c r="FE651">
        <v>-2</v>
      </c>
      <c r="FF651">
        <v>0</v>
      </c>
      <c r="FG651">
        <v>0</v>
      </c>
      <c r="FH651">
        <v>0</v>
      </c>
      <c r="FI651">
        <v>0</v>
      </c>
      <c r="FJ651">
        <v>-2</v>
      </c>
      <c r="FK651">
        <v>0</v>
      </c>
      <c r="FL651">
        <v>-2</v>
      </c>
      <c r="FM651">
        <v>0</v>
      </c>
      <c r="FN651">
        <v>0</v>
      </c>
      <c r="FO651">
        <v>1</v>
      </c>
      <c r="FQ651" s="1158">
        <v>1</v>
      </c>
      <c r="FR651" s="1158">
        <v>1</v>
      </c>
      <c r="FS651" s="1158">
        <v>1</v>
      </c>
      <c r="FT651" s="1158" t="s">
        <v>827</v>
      </c>
      <c r="FU651" s="1158">
        <v>1</v>
      </c>
      <c r="FV651" s="1158">
        <v>1</v>
      </c>
      <c r="FW651" s="1158" t="s">
        <v>827</v>
      </c>
      <c r="FX651" s="1158" t="s">
        <v>827</v>
      </c>
      <c r="FY651" s="1158">
        <v>1</v>
      </c>
      <c r="FZ651" s="1158">
        <v>1</v>
      </c>
    </row>
    <row r="652" spans="1:182">
      <c r="A652" t="s">
        <v>85</v>
      </c>
      <c r="B652" t="s">
        <v>722</v>
      </c>
      <c r="C652">
        <v>23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 s="19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J652">
        <v>0</v>
      </c>
      <c r="BK652">
        <v>0</v>
      </c>
      <c r="BL652">
        <v>0</v>
      </c>
      <c r="BM652">
        <v>0</v>
      </c>
      <c r="BN652">
        <v>0</v>
      </c>
      <c r="BO652">
        <v>0</v>
      </c>
      <c r="BP652">
        <v>0</v>
      </c>
      <c r="BQ652">
        <v>0</v>
      </c>
      <c r="BR652">
        <v>0</v>
      </c>
      <c r="BS652">
        <v>0</v>
      </c>
      <c r="BT652">
        <v>0</v>
      </c>
      <c r="BU652">
        <v>0</v>
      </c>
      <c r="BV652">
        <v>0</v>
      </c>
      <c r="BW652">
        <v>0</v>
      </c>
      <c r="BX652">
        <v>0</v>
      </c>
      <c r="BY652">
        <v>0</v>
      </c>
      <c r="BZ652">
        <v>0</v>
      </c>
      <c r="CA652" s="192">
        <v>0</v>
      </c>
      <c r="CB652">
        <v>0</v>
      </c>
      <c r="CC652">
        <v>0</v>
      </c>
      <c r="CD652">
        <v>0</v>
      </c>
      <c r="CE652">
        <v>0</v>
      </c>
      <c r="CF652">
        <v>0</v>
      </c>
      <c r="CG652">
        <v>0</v>
      </c>
      <c r="CH652">
        <v>0</v>
      </c>
      <c r="CI652">
        <v>0</v>
      </c>
      <c r="CJ652">
        <v>0</v>
      </c>
      <c r="CK652">
        <v>0</v>
      </c>
      <c r="CL652">
        <v>0</v>
      </c>
      <c r="CM652">
        <v>0</v>
      </c>
      <c r="CN652">
        <v>0</v>
      </c>
      <c r="CO652">
        <v>0</v>
      </c>
      <c r="CP652">
        <v>0</v>
      </c>
      <c r="CQ652">
        <v>0</v>
      </c>
      <c r="CR652">
        <v>0</v>
      </c>
      <c r="CS652">
        <v>0</v>
      </c>
      <c r="CU652">
        <v>0</v>
      </c>
      <c r="CV652">
        <v>0</v>
      </c>
      <c r="CW652">
        <v>0</v>
      </c>
      <c r="CX652">
        <v>0</v>
      </c>
      <c r="CY652">
        <v>0</v>
      </c>
      <c r="CZ652">
        <v>0</v>
      </c>
      <c r="DA652">
        <v>0</v>
      </c>
      <c r="DB652">
        <v>0</v>
      </c>
      <c r="DC652">
        <v>0</v>
      </c>
      <c r="DD652">
        <v>0</v>
      </c>
      <c r="DE652">
        <v>0</v>
      </c>
      <c r="DF652">
        <v>0</v>
      </c>
      <c r="DG652">
        <v>0</v>
      </c>
      <c r="DH652">
        <v>0</v>
      </c>
      <c r="DI652">
        <v>0</v>
      </c>
      <c r="DJ652">
        <v>0</v>
      </c>
      <c r="DK652">
        <v>0</v>
      </c>
      <c r="DL652" s="192">
        <v>0</v>
      </c>
      <c r="DM652">
        <v>0</v>
      </c>
      <c r="DN652">
        <v>0</v>
      </c>
      <c r="DO652">
        <v>0</v>
      </c>
      <c r="DP652">
        <v>0</v>
      </c>
      <c r="DQ652">
        <v>0</v>
      </c>
      <c r="DR652">
        <v>0</v>
      </c>
      <c r="DS652">
        <v>0</v>
      </c>
      <c r="DT652">
        <v>0</v>
      </c>
      <c r="DU652">
        <v>0</v>
      </c>
      <c r="DV652">
        <v>0</v>
      </c>
      <c r="DW652">
        <v>0</v>
      </c>
      <c r="DX652">
        <v>0</v>
      </c>
      <c r="DY652">
        <v>0</v>
      </c>
      <c r="DZ652">
        <v>0</v>
      </c>
      <c r="EA652">
        <v>0</v>
      </c>
      <c r="EB652">
        <v>0</v>
      </c>
      <c r="EC652">
        <v>0</v>
      </c>
      <c r="ED652">
        <v>0</v>
      </c>
      <c r="EF652">
        <v>0</v>
      </c>
      <c r="EG652">
        <v>0</v>
      </c>
      <c r="EH652">
        <v>0</v>
      </c>
      <c r="EI652">
        <v>0</v>
      </c>
      <c r="EJ652">
        <v>0</v>
      </c>
      <c r="EK652">
        <v>0</v>
      </c>
      <c r="EL652">
        <v>0</v>
      </c>
      <c r="EM652">
        <v>0</v>
      </c>
      <c r="EN652">
        <v>0</v>
      </c>
      <c r="EO652">
        <v>0</v>
      </c>
      <c r="EP652">
        <v>0</v>
      </c>
      <c r="EQ652">
        <v>0</v>
      </c>
      <c r="ER652">
        <v>0</v>
      </c>
      <c r="ES652">
        <v>0</v>
      </c>
      <c r="ET652">
        <v>0</v>
      </c>
      <c r="EU652">
        <v>0</v>
      </c>
      <c r="EV652">
        <v>0</v>
      </c>
      <c r="EW652" s="192">
        <v>0</v>
      </c>
      <c r="EX652">
        <v>0</v>
      </c>
      <c r="EY652">
        <v>0</v>
      </c>
      <c r="EZ652">
        <v>0</v>
      </c>
      <c r="FA652">
        <v>0</v>
      </c>
      <c r="FB652">
        <v>0</v>
      </c>
      <c r="FC652">
        <v>0</v>
      </c>
      <c r="FD652">
        <v>0</v>
      </c>
      <c r="FE652">
        <v>0</v>
      </c>
      <c r="FF652">
        <v>0</v>
      </c>
      <c r="FG652">
        <v>0</v>
      </c>
      <c r="FH652">
        <v>0</v>
      </c>
      <c r="FI652">
        <v>0</v>
      </c>
      <c r="FJ652">
        <v>0</v>
      </c>
      <c r="FK652">
        <v>0</v>
      </c>
      <c r="FL652">
        <v>0</v>
      </c>
      <c r="FM652">
        <v>0</v>
      </c>
      <c r="FN652">
        <v>0</v>
      </c>
      <c r="FO652">
        <v>0</v>
      </c>
      <c r="FQ652" s="1158">
        <v>1</v>
      </c>
      <c r="FR652" s="1158">
        <v>1</v>
      </c>
      <c r="FS652" s="1158">
        <v>1</v>
      </c>
      <c r="FT652" s="1158">
        <v>1</v>
      </c>
      <c r="FU652" s="1158">
        <v>1</v>
      </c>
      <c r="FV652" s="1158">
        <v>1</v>
      </c>
      <c r="FW652" s="1158">
        <v>1</v>
      </c>
      <c r="FX652" s="1158">
        <v>1</v>
      </c>
      <c r="FY652" s="1158">
        <v>1</v>
      </c>
      <c r="FZ652" s="1158">
        <v>0</v>
      </c>
    </row>
    <row r="653" spans="1:182">
      <c r="A653" t="s">
        <v>85</v>
      </c>
      <c r="B653" t="s">
        <v>723</v>
      </c>
      <c r="C653">
        <v>23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  <c r="AK653">
        <v>0</v>
      </c>
      <c r="AL653">
        <v>0</v>
      </c>
      <c r="AM653">
        <v>0</v>
      </c>
      <c r="AN653">
        <v>0</v>
      </c>
      <c r="AO653">
        <v>0</v>
      </c>
      <c r="AP653" s="192">
        <v>0</v>
      </c>
      <c r="AQ653">
        <v>0</v>
      </c>
      <c r="AR653">
        <v>0</v>
      </c>
      <c r="AS653">
        <v>0</v>
      </c>
      <c r="AT653">
        <v>0</v>
      </c>
      <c r="AU653">
        <v>0</v>
      </c>
      <c r="AV653">
        <v>0</v>
      </c>
      <c r="AW653">
        <v>0</v>
      </c>
      <c r="AX653">
        <v>0</v>
      </c>
      <c r="AY653">
        <v>0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J653">
        <v>0</v>
      </c>
      <c r="BK653">
        <v>0</v>
      </c>
      <c r="BL653">
        <v>0</v>
      </c>
      <c r="BM653">
        <v>0</v>
      </c>
      <c r="BN653">
        <v>0</v>
      </c>
      <c r="BO653">
        <v>0</v>
      </c>
      <c r="BP653">
        <v>0</v>
      </c>
      <c r="BQ653">
        <v>0</v>
      </c>
      <c r="BR653">
        <v>0</v>
      </c>
      <c r="BS653">
        <v>0</v>
      </c>
      <c r="BT653">
        <v>0</v>
      </c>
      <c r="BU653">
        <v>0</v>
      </c>
      <c r="BV653">
        <v>0</v>
      </c>
      <c r="BW653">
        <v>0</v>
      </c>
      <c r="BX653">
        <v>3.5999999999999997E-2</v>
      </c>
      <c r="BY653">
        <v>0</v>
      </c>
      <c r="BZ653">
        <v>0</v>
      </c>
      <c r="CA653" s="192">
        <v>1</v>
      </c>
      <c r="CB653">
        <v>0</v>
      </c>
      <c r="CC653">
        <v>0</v>
      </c>
      <c r="CD653">
        <v>0</v>
      </c>
      <c r="CE653">
        <v>0</v>
      </c>
      <c r="CF653">
        <v>0</v>
      </c>
      <c r="CG653">
        <v>0</v>
      </c>
      <c r="CH653">
        <v>0</v>
      </c>
      <c r="CI653">
        <v>0</v>
      </c>
      <c r="CJ653">
        <v>0</v>
      </c>
      <c r="CK653">
        <v>0</v>
      </c>
      <c r="CL653">
        <v>0</v>
      </c>
      <c r="CM653">
        <v>0</v>
      </c>
      <c r="CN653">
        <v>0</v>
      </c>
      <c r="CO653">
        <v>0</v>
      </c>
      <c r="CP653">
        <v>0</v>
      </c>
      <c r="CQ653">
        <v>0</v>
      </c>
      <c r="CR653">
        <v>0</v>
      </c>
      <c r="CS653">
        <v>0</v>
      </c>
      <c r="CU653">
        <v>0</v>
      </c>
      <c r="CV653">
        <v>0</v>
      </c>
      <c r="CW653">
        <v>0</v>
      </c>
      <c r="CX653">
        <v>0</v>
      </c>
      <c r="CY653">
        <v>0</v>
      </c>
      <c r="CZ653">
        <v>0</v>
      </c>
      <c r="DA653">
        <v>0</v>
      </c>
      <c r="DB653">
        <v>0</v>
      </c>
      <c r="DC653">
        <v>0</v>
      </c>
      <c r="DD653">
        <v>0</v>
      </c>
      <c r="DE653">
        <v>0</v>
      </c>
      <c r="DF653">
        <v>0</v>
      </c>
      <c r="DG653">
        <v>0</v>
      </c>
      <c r="DH653">
        <v>0</v>
      </c>
      <c r="DI653">
        <v>3.5999999999999997E-2</v>
      </c>
      <c r="DJ653">
        <v>0</v>
      </c>
      <c r="DK653">
        <v>0</v>
      </c>
      <c r="DL653" s="192">
        <v>1</v>
      </c>
      <c r="DM653">
        <v>0</v>
      </c>
      <c r="DN653">
        <v>0</v>
      </c>
      <c r="DO653">
        <v>0</v>
      </c>
      <c r="DP653">
        <v>0</v>
      </c>
      <c r="DQ653">
        <v>0</v>
      </c>
      <c r="DR653">
        <v>0</v>
      </c>
      <c r="DS653">
        <v>0</v>
      </c>
      <c r="DT653">
        <v>0</v>
      </c>
      <c r="DU653">
        <v>0</v>
      </c>
      <c r="DV653">
        <v>0</v>
      </c>
      <c r="DW653">
        <v>0</v>
      </c>
      <c r="DX653">
        <v>0</v>
      </c>
      <c r="DY653">
        <v>0</v>
      </c>
      <c r="DZ653">
        <v>0</v>
      </c>
      <c r="EA653">
        <v>0</v>
      </c>
      <c r="EB653">
        <v>0</v>
      </c>
      <c r="EC653">
        <v>0</v>
      </c>
      <c r="ED653">
        <v>0</v>
      </c>
      <c r="EF653">
        <v>0</v>
      </c>
      <c r="EG653">
        <v>0</v>
      </c>
      <c r="EH653">
        <v>0</v>
      </c>
      <c r="EI653">
        <v>0</v>
      </c>
      <c r="EJ653">
        <v>0</v>
      </c>
      <c r="EK653">
        <v>0</v>
      </c>
      <c r="EL653">
        <v>0</v>
      </c>
      <c r="EM653">
        <v>0</v>
      </c>
      <c r="EN653">
        <v>0</v>
      </c>
      <c r="EO653">
        <v>0</v>
      </c>
      <c r="EP653">
        <v>0</v>
      </c>
      <c r="EQ653">
        <v>0</v>
      </c>
      <c r="ER653">
        <v>0.34499999999999997</v>
      </c>
      <c r="ES653">
        <v>0</v>
      </c>
      <c r="ET653">
        <v>3.5999999999999997E-2</v>
      </c>
      <c r="EU653">
        <v>0</v>
      </c>
      <c r="EV653">
        <v>0</v>
      </c>
      <c r="EW653" s="192">
        <v>1</v>
      </c>
      <c r="EX653">
        <v>0</v>
      </c>
      <c r="EY653">
        <v>0</v>
      </c>
      <c r="EZ653">
        <v>0</v>
      </c>
      <c r="FA653">
        <v>0</v>
      </c>
      <c r="FB653">
        <v>0</v>
      </c>
      <c r="FC653">
        <v>0</v>
      </c>
      <c r="FD653">
        <v>0</v>
      </c>
      <c r="FE653">
        <v>0</v>
      </c>
      <c r="FF653">
        <v>0</v>
      </c>
      <c r="FG653">
        <v>0</v>
      </c>
      <c r="FH653">
        <v>0</v>
      </c>
      <c r="FI653">
        <v>0</v>
      </c>
      <c r="FJ653">
        <v>0</v>
      </c>
      <c r="FK653">
        <v>0</v>
      </c>
      <c r="FL653">
        <v>0</v>
      </c>
      <c r="FM653">
        <v>0</v>
      </c>
      <c r="FN653">
        <v>0</v>
      </c>
      <c r="FO653">
        <v>0</v>
      </c>
      <c r="FQ653" s="1158">
        <v>1</v>
      </c>
      <c r="FR653" s="1158">
        <v>1</v>
      </c>
      <c r="FS653" s="1158">
        <v>1</v>
      </c>
      <c r="FT653" s="1158">
        <v>1</v>
      </c>
      <c r="FU653" s="1158">
        <v>1</v>
      </c>
      <c r="FV653" s="1158">
        <v>1</v>
      </c>
      <c r="FW653" s="1158">
        <v>1</v>
      </c>
      <c r="FX653" s="1158">
        <v>1</v>
      </c>
      <c r="FY653" s="1158">
        <v>1</v>
      </c>
      <c r="FZ653" s="1158">
        <v>0</v>
      </c>
    </row>
    <row r="654" spans="1:182">
      <c r="A654" t="s">
        <v>91</v>
      </c>
      <c r="B654" t="s">
        <v>724</v>
      </c>
      <c r="C654">
        <v>23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92</v>
      </c>
      <c r="Q654">
        <v>0</v>
      </c>
      <c r="R654">
        <v>92</v>
      </c>
      <c r="S654">
        <v>0</v>
      </c>
      <c r="T654">
        <v>0</v>
      </c>
      <c r="U654">
        <v>0</v>
      </c>
      <c r="V654">
        <v>0</v>
      </c>
      <c r="W654">
        <v>1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400</v>
      </c>
      <c r="AL654">
        <v>400</v>
      </c>
      <c r="AM654">
        <v>400</v>
      </c>
      <c r="AN654">
        <v>0</v>
      </c>
      <c r="AO654">
        <v>0</v>
      </c>
      <c r="AP654" s="192">
        <v>1</v>
      </c>
      <c r="AQ654">
        <v>0</v>
      </c>
      <c r="AR654">
        <v>0</v>
      </c>
      <c r="AS654">
        <v>0</v>
      </c>
      <c r="AT654">
        <v>0</v>
      </c>
      <c r="AU654">
        <v>0</v>
      </c>
      <c r="AV654">
        <v>0</v>
      </c>
      <c r="AW654">
        <v>0</v>
      </c>
      <c r="AX654">
        <v>0</v>
      </c>
      <c r="AY654">
        <v>0</v>
      </c>
      <c r="AZ654">
        <v>0</v>
      </c>
      <c r="BA654">
        <v>0</v>
      </c>
      <c r="BB654">
        <v>2</v>
      </c>
      <c r="BC654">
        <v>-2</v>
      </c>
      <c r="BD654">
        <v>-2</v>
      </c>
      <c r="BE654">
        <v>-2</v>
      </c>
      <c r="BF654">
        <v>0</v>
      </c>
      <c r="BG654">
        <v>0</v>
      </c>
      <c r="BH654">
        <v>1</v>
      </c>
      <c r="BJ654">
        <v>0</v>
      </c>
      <c r="BK654">
        <v>0</v>
      </c>
      <c r="BL654">
        <v>0</v>
      </c>
      <c r="BM654">
        <v>0</v>
      </c>
      <c r="BN654">
        <v>0</v>
      </c>
      <c r="BO654">
        <v>0</v>
      </c>
      <c r="BP654">
        <v>0</v>
      </c>
      <c r="BQ654">
        <v>0</v>
      </c>
      <c r="BR654">
        <v>0</v>
      </c>
      <c r="BS654">
        <v>0</v>
      </c>
      <c r="BT654">
        <v>4</v>
      </c>
      <c r="BU654">
        <v>0</v>
      </c>
      <c r="BV654">
        <v>54.975000000000001</v>
      </c>
      <c r="BW654">
        <v>0</v>
      </c>
      <c r="BX654">
        <v>143</v>
      </c>
      <c r="BY654">
        <v>0</v>
      </c>
      <c r="BZ654">
        <v>0</v>
      </c>
      <c r="CA654" s="192">
        <v>1</v>
      </c>
      <c r="CB654">
        <v>0</v>
      </c>
      <c r="CC654">
        <v>0</v>
      </c>
      <c r="CD654">
        <v>0</v>
      </c>
      <c r="CE654">
        <v>0</v>
      </c>
      <c r="CF654">
        <v>0</v>
      </c>
      <c r="CG654">
        <v>0</v>
      </c>
      <c r="CH654">
        <v>0</v>
      </c>
      <c r="CI654">
        <v>0</v>
      </c>
      <c r="CJ654">
        <v>0</v>
      </c>
      <c r="CK654">
        <v>0</v>
      </c>
      <c r="CL654">
        <v>-2</v>
      </c>
      <c r="CM654">
        <v>2</v>
      </c>
      <c r="CN654">
        <v>2</v>
      </c>
      <c r="CO654">
        <v>0</v>
      </c>
      <c r="CP654">
        <v>-2</v>
      </c>
      <c r="CQ654">
        <v>0</v>
      </c>
      <c r="CR654">
        <v>0</v>
      </c>
      <c r="CS654">
        <v>1</v>
      </c>
      <c r="CU654">
        <v>0</v>
      </c>
      <c r="CV654">
        <v>0</v>
      </c>
      <c r="CW654">
        <v>0</v>
      </c>
      <c r="CX654">
        <v>0</v>
      </c>
      <c r="CY654">
        <v>0</v>
      </c>
      <c r="CZ654">
        <v>0</v>
      </c>
      <c r="DA654">
        <v>0</v>
      </c>
      <c r="DB654">
        <v>0</v>
      </c>
      <c r="DC654">
        <v>0</v>
      </c>
      <c r="DD654">
        <v>0</v>
      </c>
      <c r="DE654">
        <v>4</v>
      </c>
      <c r="DF654">
        <v>0</v>
      </c>
      <c r="DG654">
        <v>454.97500000000002</v>
      </c>
      <c r="DH654">
        <v>400</v>
      </c>
      <c r="DI654">
        <v>543</v>
      </c>
      <c r="DJ654">
        <v>0</v>
      </c>
      <c r="DK654">
        <v>0</v>
      </c>
      <c r="DL654" s="192">
        <v>1</v>
      </c>
      <c r="DM654">
        <v>0</v>
      </c>
      <c r="DN654">
        <v>0</v>
      </c>
      <c r="DO654">
        <v>0</v>
      </c>
      <c r="DP654">
        <v>0</v>
      </c>
      <c r="DQ654">
        <v>0</v>
      </c>
      <c r="DR654">
        <v>0</v>
      </c>
      <c r="DS654">
        <v>0</v>
      </c>
      <c r="DT654">
        <v>0</v>
      </c>
      <c r="DU654">
        <v>0</v>
      </c>
      <c r="DV654">
        <v>0</v>
      </c>
      <c r="DW654">
        <v>-2</v>
      </c>
      <c r="DX654">
        <v>2</v>
      </c>
      <c r="DY654">
        <v>-1</v>
      </c>
      <c r="DZ654">
        <v>-2</v>
      </c>
      <c r="EA654">
        <v>-2</v>
      </c>
      <c r="EB654">
        <v>0</v>
      </c>
      <c r="EC654">
        <v>0</v>
      </c>
      <c r="ED654">
        <v>1</v>
      </c>
      <c r="EF654">
        <v>0</v>
      </c>
      <c r="EG654">
        <v>0</v>
      </c>
      <c r="EH654">
        <v>0</v>
      </c>
      <c r="EI654">
        <v>0</v>
      </c>
      <c r="EJ654">
        <v>0</v>
      </c>
      <c r="EK654">
        <v>0</v>
      </c>
      <c r="EL654">
        <v>0</v>
      </c>
      <c r="EM654">
        <v>0</v>
      </c>
      <c r="EN654">
        <v>0</v>
      </c>
      <c r="EO654">
        <v>0</v>
      </c>
      <c r="EP654">
        <v>6.17</v>
      </c>
      <c r="EQ654">
        <v>0</v>
      </c>
      <c r="ER654">
        <v>541.89099999999996</v>
      </c>
      <c r="ES654">
        <v>400</v>
      </c>
      <c r="ET654">
        <v>543</v>
      </c>
      <c r="EU654">
        <v>0</v>
      </c>
      <c r="EV654">
        <v>0</v>
      </c>
      <c r="EW654" s="192">
        <v>1</v>
      </c>
      <c r="EX654">
        <v>0</v>
      </c>
      <c r="EY654">
        <v>0</v>
      </c>
      <c r="EZ654">
        <v>0</v>
      </c>
      <c r="FA654">
        <v>0</v>
      </c>
      <c r="FB654">
        <v>0</v>
      </c>
      <c r="FC654">
        <v>0</v>
      </c>
      <c r="FD654">
        <v>0</v>
      </c>
      <c r="FE654">
        <v>0</v>
      </c>
      <c r="FF654">
        <v>0</v>
      </c>
      <c r="FG654">
        <v>0</v>
      </c>
      <c r="FH654">
        <v>-2</v>
      </c>
      <c r="FI654">
        <v>2</v>
      </c>
      <c r="FJ654">
        <v>-2</v>
      </c>
      <c r="FK654">
        <v>-2</v>
      </c>
      <c r="FL654">
        <v>-2</v>
      </c>
      <c r="FM654">
        <v>0</v>
      </c>
      <c r="FN654">
        <v>0</v>
      </c>
      <c r="FO654">
        <v>1</v>
      </c>
      <c r="FQ654" s="1158">
        <v>1</v>
      </c>
      <c r="FR654" s="1158">
        <v>1</v>
      </c>
      <c r="FS654" s="1158">
        <v>1</v>
      </c>
      <c r="FT654" s="1158">
        <v>1</v>
      </c>
      <c r="FU654" s="1158">
        <v>1</v>
      </c>
      <c r="FV654" s="1158" t="s">
        <v>829</v>
      </c>
      <c r="FW654" s="1158" t="s">
        <v>832</v>
      </c>
      <c r="FX654" s="1158" t="s">
        <v>829</v>
      </c>
      <c r="FY654" s="1158">
        <v>1</v>
      </c>
      <c r="FZ654" s="1158">
        <v>1</v>
      </c>
    </row>
    <row r="655" spans="1:182">
      <c r="A655" t="s">
        <v>91</v>
      </c>
      <c r="B655" t="s">
        <v>724</v>
      </c>
      <c r="C655">
        <v>66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 s="192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0</v>
      </c>
      <c r="AZ655">
        <v>0</v>
      </c>
      <c r="BA655">
        <v>0</v>
      </c>
      <c r="BB655">
        <v>0</v>
      </c>
      <c r="BC655">
        <v>0</v>
      </c>
      <c r="BD655">
        <v>0</v>
      </c>
      <c r="BE655">
        <v>0</v>
      </c>
      <c r="BF655">
        <v>0</v>
      </c>
      <c r="BG655">
        <v>0</v>
      </c>
      <c r="BH655">
        <v>0</v>
      </c>
      <c r="BJ655">
        <v>0</v>
      </c>
      <c r="BK655">
        <v>0</v>
      </c>
      <c r="BL655">
        <v>0</v>
      </c>
      <c r="BM655">
        <v>0</v>
      </c>
      <c r="BN655">
        <v>0</v>
      </c>
      <c r="BO655">
        <v>0</v>
      </c>
      <c r="BP655">
        <v>0</v>
      </c>
      <c r="BQ655">
        <v>0</v>
      </c>
      <c r="BR655">
        <v>0</v>
      </c>
      <c r="BS655">
        <v>0</v>
      </c>
      <c r="BT655">
        <v>0</v>
      </c>
      <c r="BU655">
        <v>0</v>
      </c>
      <c r="BV655">
        <v>0</v>
      </c>
      <c r="BW655">
        <v>0</v>
      </c>
      <c r="BX655">
        <v>0</v>
      </c>
      <c r="BY655">
        <v>0</v>
      </c>
      <c r="BZ655">
        <v>0</v>
      </c>
      <c r="CA655" s="192">
        <v>0</v>
      </c>
      <c r="CB655">
        <v>0</v>
      </c>
      <c r="CC655">
        <v>0</v>
      </c>
      <c r="CD655">
        <v>0</v>
      </c>
      <c r="CE655">
        <v>0</v>
      </c>
      <c r="CF655">
        <v>0</v>
      </c>
      <c r="CG655">
        <v>0</v>
      </c>
      <c r="CH655">
        <v>0</v>
      </c>
      <c r="CI655">
        <v>0</v>
      </c>
      <c r="CJ655">
        <v>0</v>
      </c>
      <c r="CK655">
        <v>0</v>
      </c>
      <c r="CL655">
        <v>0</v>
      </c>
      <c r="CM655">
        <v>0</v>
      </c>
      <c r="CN655">
        <v>0</v>
      </c>
      <c r="CO655">
        <v>0</v>
      </c>
      <c r="CP655">
        <v>0</v>
      </c>
      <c r="CQ655">
        <v>0</v>
      </c>
      <c r="CR655">
        <v>0</v>
      </c>
      <c r="CS655">
        <v>0</v>
      </c>
      <c r="CU655">
        <v>0</v>
      </c>
      <c r="CV655">
        <v>0</v>
      </c>
      <c r="CW655">
        <v>0</v>
      </c>
      <c r="CX655">
        <v>0</v>
      </c>
      <c r="CY655">
        <v>0</v>
      </c>
      <c r="CZ655">
        <v>0</v>
      </c>
      <c r="DA655">
        <v>0</v>
      </c>
      <c r="DB655">
        <v>0</v>
      </c>
      <c r="DC655">
        <v>0</v>
      </c>
      <c r="DD655">
        <v>0</v>
      </c>
      <c r="DE655">
        <v>0</v>
      </c>
      <c r="DF655">
        <v>0</v>
      </c>
      <c r="DG655">
        <v>0</v>
      </c>
      <c r="DH655">
        <v>0</v>
      </c>
      <c r="DI655">
        <v>0</v>
      </c>
      <c r="DJ655">
        <v>0</v>
      </c>
      <c r="DK655">
        <v>0</v>
      </c>
      <c r="DL655" s="192">
        <v>0</v>
      </c>
      <c r="DM655">
        <v>0</v>
      </c>
      <c r="DN655">
        <v>0</v>
      </c>
      <c r="DO655">
        <v>0</v>
      </c>
      <c r="DP655">
        <v>0</v>
      </c>
      <c r="DQ655">
        <v>0</v>
      </c>
      <c r="DR655">
        <v>0</v>
      </c>
      <c r="DS655">
        <v>0</v>
      </c>
      <c r="DT655">
        <v>0</v>
      </c>
      <c r="DU655">
        <v>0</v>
      </c>
      <c r="DV655">
        <v>0</v>
      </c>
      <c r="DW655">
        <v>0</v>
      </c>
      <c r="DX655">
        <v>0</v>
      </c>
      <c r="DY655">
        <v>0</v>
      </c>
      <c r="DZ655">
        <v>0</v>
      </c>
      <c r="EA655">
        <v>0</v>
      </c>
      <c r="EB655">
        <v>0</v>
      </c>
      <c r="EC655">
        <v>0</v>
      </c>
      <c r="ED655">
        <v>0</v>
      </c>
      <c r="EF655">
        <v>0</v>
      </c>
      <c r="EG655">
        <v>0</v>
      </c>
      <c r="EH655">
        <v>0</v>
      </c>
      <c r="EI655">
        <v>0</v>
      </c>
      <c r="EJ655">
        <v>0</v>
      </c>
      <c r="EK655">
        <v>0</v>
      </c>
      <c r="EL655">
        <v>0</v>
      </c>
      <c r="EM655">
        <v>0</v>
      </c>
      <c r="EN655">
        <v>0</v>
      </c>
      <c r="EO655">
        <v>0</v>
      </c>
      <c r="EP655">
        <v>0</v>
      </c>
      <c r="EQ655">
        <v>0</v>
      </c>
      <c r="ER655">
        <v>0</v>
      </c>
      <c r="ES655">
        <v>0</v>
      </c>
      <c r="ET655">
        <v>0</v>
      </c>
      <c r="EU655">
        <v>0</v>
      </c>
      <c r="EV655">
        <v>0</v>
      </c>
      <c r="EW655" s="192">
        <v>0</v>
      </c>
      <c r="EX655">
        <v>0</v>
      </c>
      <c r="EY655">
        <v>0</v>
      </c>
      <c r="EZ655">
        <v>0</v>
      </c>
      <c r="FA655">
        <v>0</v>
      </c>
      <c r="FB655">
        <v>0</v>
      </c>
      <c r="FC655">
        <v>0</v>
      </c>
      <c r="FD655">
        <v>0</v>
      </c>
      <c r="FE655">
        <v>0</v>
      </c>
      <c r="FF655">
        <v>0</v>
      </c>
      <c r="FG655">
        <v>0</v>
      </c>
      <c r="FH655">
        <v>0</v>
      </c>
      <c r="FI655">
        <v>0</v>
      </c>
      <c r="FJ655">
        <v>0</v>
      </c>
      <c r="FK655">
        <v>0</v>
      </c>
      <c r="FL655">
        <v>0</v>
      </c>
      <c r="FM655">
        <v>0</v>
      </c>
      <c r="FN655">
        <v>0</v>
      </c>
      <c r="FO655">
        <v>0</v>
      </c>
      <c r="FQ655" s="1158">
        <v>1</v>
      </c>
      <c r="FR655" s="1158">
        <v>1</v>
      </c>
      <c r="FS655" s="1158">
        <v>1</v>
      </c>
      <c r="FT655" s="1158">
        <v>1</v>
      </c>
      <c r="FU655" s="1158">
        <v>1</v>
      </c>
      <c r="FV655" s="1158">
        <v>1</v>
      </c>
      <c r="FW655" s="1158">
        <v>1</v>
      </c>
      <c r="FX655" s="1158">
        <v>1</v>
      </c>
      <c r="FY655" s="1158">
        <v>1</v>
      </c>
      <c r="FZ655" s="1158">
        <v>0</v>
      </c>
    </row>
    <row r="656" spans="1:182">
      <c r="A656" t="s">
        <v>95</v>
      </c>
      <c r="B656" t="s">
        <v>725</v>
      </c>
      <c r="C656">
        <v>115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 s="192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J656">
        <v>0</v>
      </c>
      <c r="BK656">
        <v>0</v>
      </c>
      <c r="BL656">
        <v>0</v>
      </c>
      <c r="BM656">
        <v>0</v>
      </c>
      <c r="BN656">
        <v>0</v>
      </c>
      <c r="BO656">
        <v>0</v>
      </c>
      <c r="BP656">
        <v>0</v>
      </c>
      <c r="BQ656">
        <v>0</v>
      </c>
      <c r="BR656">
        <v>0</v>
      </c>
      <c r="BS656">
        <v>0</v>
      </c>
      <c r="BT656">
        <v>0</v>
      </c>
      <c r="BU656">
        <v>0</v>
      </c>
      <c r="BV656">
        <v>0</v>
      </c>
      <c r="BW656">
        <v>0</v>
      </c>
      <c r="BX656">
        <v>0</v>
      </c>
      <c r="BY656">
        <v>0</v>
      </c>
      <c r="BZ656">
        <v>0</v>
      </c>
      <c r="CA656" s="192">
        <v>0</v>
      </c>
      <c r="CB656">
        <v>0</v>
      </c>
      <c r="CC656">
        <v>0</v>
      </c>
      <c r="CD656">
        <v>0</v>
      </c>
      <c r="CE656">
        <v>0</v>
      </c>
      <c r="CF656">
        <v>0</v>
      </c>
      <c r="CG656">
        <v>0</v>
      </c>
      <c r="CH656">
        <v>0</v>
      </c>
      <c r="CI656">
        <v>0</v>
      </c>
      <c r="CJ656">
        <v>0</v>
      </c>
      <c r="CK656">
        <v>0</v>
      </c>
      <c r="CL656">
        <v>0</v>
      </c>
      <c r="CM656">
        <v>0</v>
      </c>
      <c r="CN656">
        <v>0</v>
      </c>
      <c r="CO656">
        <v>0</v>
      </c>
      <c r="CP656">
        <v>0</v>
      </c>
      <c r="CQ656">
        <v>0</v>
      </c>
      <c r="CR656">
        <v>0</v>
      </c>
      <c r="CS656">
        <v>0</v>
      </c>
      <c r="CU656">
        <v>0</v>
      </c>
      <c r="CV656">
        <v>0</v>
      </c>
      <c r="CW656">
        <v>0</v>
      </c>
      <c r="CX656">
        <v>0</v>
      </c>
      <c r="CY656">
        <v>0</v>
      </c>
      <c r="CZ656">
        <v>0</v>
      </c>
      <c r="DA656">
        <v>0</v>
      </c>
      <c r="DB656">
        <v>0</v>
      </c>
      <c r="DC656">
        <v>0</v>
      </c>
      <c r="DD656">
        <v>0</v>
      </c>
      <c r="DE656">
        <v>0</v>
      </c>
      <c r="DF656">
        <v>0</v>
      </c>
      <c r="DG656">
        <v>0</v>
      </c>
      <c r="DH656">
        <v>0</v>
      </c>
      <c r="DI656">
        <v>0</v>
      </c>
      <c r="DJ656">
        <v>0</v>
      </c>
      <c r="DK656">
        <v>0</v>
      </c>
      <c r="DL656" s="192">
        <v>0</v>
      </c>
      <c r="DM656">
        <v>0</v>
      </c>
      <c r="DN656">
        <v>0</v>
      </c>
      <c r="DO656">
        <v>0</v>
      </c>
      <c r="DP656">
        <v>0</v>
      </c>
      <c r="DQ656">
        <v>0</v>
      </c>
      <c r="DR656">
        <v>0</v>
      </c>
      <c r="DS656">
        <v>0</v>
      </c>
      <c r="DT656">
        <v>0</v>
      </c>
      <c r="DU656">
        <v>0</v>
      </c>
      <c r="DV656">
        <v>0</v>
      </c>
      <c r="DW656">
        <v>0</v>
      </c>
      <c r="DX656">
        <v>0</v>
      </c>
      <c r="DY656">
        <v>0</v>
      </c>
      <c r="DZ656">
        <v>0</v>
      </c>
      <c r="EA656">
        <v>0</v>
      </c>
      <c r="EB656">
        <v>0</v>
      </c>
      <c r="EC656">
        <v>0</v>
      </c>
      <c r="ED656">
        <v>0</v>
      </c>
      <c r="EF656">
        <v>0</v>
      </c>
      <c r="EG656">
        <v>0</v>
      </c>
      <c r="EH656">
        <v>0</v>
      </c>
      <c r="EI656">
        <v>0</v>
      </c>
      <c r="EJ656">
        <v>0</v>
      </c>
      <c r="EK656">
        <v>0</v>
      </c>
      <c r="EL656">
        <v>0</v>
      </c>
      <c r="EM656">
        <v>0</v>
      </c>
      <c r="EN656">
        <v>0</v>
      </c>
      <c r="EO656">
        <v>0</v>
      </c>
      <c r="EP656">
        <v>6.6000000000000003E-2</v>
      </c>
      <c r="EQ656">
        <v>0</v>
      </c>
      <c r="ER656">
        <v>1.8</v>
      </c>
      <c r="ES656">
        <v>0</v>
      </c>
      <c r="ET656">
        <v>0</v>
      </c>
      <c r="EU656">
        <v>0</v>
      </c>
      <c r="EV656">
        <v>0</v>
      </c>
      <c r="EW656" s="192">
        <v>1</v>
      </c>
      <c r="EX656">
        <v>0</v>
      </c>
      <c r="EY656">
        <v>0</v>
      </c>
      <c r="EZ656">
        <v>0</v>
      </c>
      <c r="FA656">
        <v>0</v>
      </c>
      <c r="FB656">
        <v>0</v>
      </c>
      <c r="FC656">
        <v>0</v>
      </c>
      <c r="FD656">
        <v>0</v>
      </c>
      <c r="FE656">
        <v>0</v>
      </c>
      <c r="FF656">
        <v>0</v>
      </c>
      <c r="FG656">
        <v>0</v>
      </c>
      <c r="FH656">
        <v>-2</v>
      </c>
      <c r="FI656">
        <v>0</v>
      </c>
      <c r="FJ656">
        <v>0</v>
      </c>
      <c r="FK656">
        <v>0</v>
      </c>
      <c r="FL656">
        <v>0</v>
      </c>
      <c r="FM656">
        <v>0</v>
      </c>
      <c r="FN656">
        <v>0</v>
      </c>
      <c r="FO656">
        <v>1</v>
      </c>
      <c r="FQ656" s="1158">
        <v>1</v>
      </c>
      <c r="FR656" s="1158">
        <v>1</v>
      </c>
      <c r="FS656" s="1158">
        <v>1</v>
      </c>
      <c r="FT656" s="1158">
        <v>1</v>
      </c>
      <c r="FU656" s="1158">
        <v>1</v>
      </c>
      <c r="FV656" s="1158" t="s">
        <v>827</v>
      </c>
      <c r="FW656" s="1158">
        <v>1</v>
      </c>
      <c r="FX656" s="1158">
        <v>1</v>
      </c>
      <c r="FY656" s="1158">
        <v>1</v>
      </c>
      <c r="FZ656" s="1158">
        <v>1</v>
      </c>
    </row>
    <row r="657" spans="1:182">
      <c r="A657" t="s">
        <v>95</v>
      </c>
      <c r="B657" t="s">
        <v>725</v>
      </c>
      <c r="C657">
        <v>23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150</v>
      </c>
      <c r="Q657">
        <v>50</v>
      </c>
      <c r="R657">
        <v>200</v>
      </c>
      <c r="S657">
        <v>0</v>
      </c>
      <c r="T657">
        <v>128.4</v>
      </c>
      <c r="U657">
        <v>128.4</v>
      </c>
      <c r="V657">
        <v>0</v>
      </c>
      <c r="W657">
        <v>1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 s="192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0</v>
      </c>
      <c r="AZ657">
        <v>0</v>
      </c>
      <c r="BA657">
        <v>0</v>
      </c>
      <c r="BB657">
        <v>2</v>
      </c>
      <c r="BC657">
        <v>2</v>
      </c>
      <c r="BD657">
        <v>2</v>
      </c>
      <c r="BE657">
        <v>2</v>
      </c>
      <c r="BF657">
        <v>0</v>
      </c>
      <c r="BG657">
        <v>0</v>
      </c>
      <c r="BH657">
        <v>1</v>
      </c>
      <c r="BJ657">
        <v>0</v>
      </c>
      <c r="BK657">
        <v>0</v>
      </c>
      <c r="BL657">
        <v>0</v>
      </c>
      <c r="BM657">
        <v>0</v>
      </c>
      <c r="BN657">
        <v>0</v>
      </c>
      <c r="BO657">
        <v>0</v>
      </c>
      <c r="BP657">
        <v>0</v>
      </c>
      <c r="BQ657">
        <v>0</v>
      </c>
      <c r="BR657">
        <v>0</v>
      </c>
      <c r="BS657">
        <v>0</v>
      </c>
      <c r="BT657">
        <v>1.8839999999999999</v>
      </c>
      <c r="BU657">
        <v>0</v>
      </c>
      <c r="BV657">
        <v>11.634</v>
      </c>
      <c r="BW657">
        <v>0</v>
      </c>
      <c r="BX657">
        <v>25.282</v>
      </c>
      <c r="BY657">
        <v>0</v>
      </c>
      <c r="BZ657">
        <v>0</v>
      </c>
      <c r="CA657" s="192">
        <v>1</v>
      </c>
      <c r="CB657">
        <v>0</v>
      </c>
      <c r="CC657">
        <v>0</v>
      </c>
      <c r="CD657">
        <v>0</v>
      </c>
      <c r="CE657">
        <v>0</v>
      </c>
      <c r="CF657">
        <v>0</v>
      </c>
      <c r="CG657">
        <v>0</v>
      </c>
      <c r="CH657">
        <v>0</v>
      </c>
      <c r="CI657">
        <v>0</v>
      </c>
      <c r="CJ657">
        <v>0</v>
      </c>
      <c r="CK657">
        <v>0</v>
      </c>
      <c r="CL657">
        <v>-2</v>
      </c>
      <c r="CM657">
        <v>2</v>
      </c>
      <c r="CN657">
        <v>2</v>
      </c>
      <c r="CO657">
        <v>2</v>
      </c>
      <c r="CP657">
        <v>2</v>
      </c>
      <c r="CQ657">
        <v>0</v>
      </c>
      <c r="CR657">
        <v>0</v>
      </c>
      <c r="CS657">
        <v>1</v>
      </c>
      <c r="CU657">
        <v>0</v>
      </c>
      <c r="CV657">
        <v>0</v>
      </c>
      <c r="CW657">
        <v>0</v>
      </c>
      <c r="CX657">
        <v>0</v>
      </c>
      <c r="CY657">
        <v>0</v>
      </c>
      <c r="CZ657">
        <v>0</v>
      </c>
      <c r="DA657">
        <v>0</v>
      </c>
      <c r="DB657">
        <v>0</v>
      </c>
      <c r="DC657">
        <v>0</v>
      </c>
      <c r="DD657">
        <v>0</v>
      </c>
      <c r="DE657">
        <v>1.8839999999999999</v>
      </c>
      <c r="DF657">
        <v>0</v>
      </c>
      <c r="DG657">
        <v>11.634</v>
      </c>
      <c r="DH657">
        <v>400</v>
      </c>
      <c r="DI657">
        <v>436.04199999999997</v>
      </c>
      <c r="DJ657">
        <v>0</v>
      </c>
      <c r="DK657">
        <v>0</v>
      </c>
      <c r="DL657" s="192">
        <v>1</v>
      </c>
      <c r="DM657">
        <v>0</v>
      </c>
      <c r="DN657">
        <v>0</v>
      </c>
      <c r="DO657">
        <v>0</v>
      </c>
      <c r="DP657">
        <v>0</v>
      </c>
      <c r="DQ657">
        <v>0</v>
      </c>
      <c r="DR657">
        <v>0</v>
      </c>
      <c r="DS657">
        <v>0</v>
      </c>
      <c r="DT657">
        <v>0</v>
      </c>
      <c r="DU657">
        <v>0</v>
      </c>
      <c r="DV657">
        <v>0</v>
      </c>
      <c r="DW657">
        <v>-2</v>
      </c>
      <c r="DX657">
        <v>2</v>
      </c>
      <c r="DY657">
        <v>2</v>
      </c>
      <c r="DZ657">
        <v>-2</v>
      </c>
      <c r="EA657">
        <v>-2</v>
      </c>
      <c r="EB657">
        <v>0</v>
      </c>
      <c r="EC657">
        <v>0</v>
      </c>
      <c r="ED657">
        <v>1</v>
      </c>
      <c r="EF657">
        <v>0</v>
      </c>
      <c r="EG657">
        <v>0</v>
      </c>
      <c r="EH657">
        <v>0</v>
      </c>
      <c r="EI657">
        <v>0</v>
      </c>
      <c r="EJ657">
        <v>0</v>
      </c>
      <c r="EK657">
        <v>0</v>
      </c>
      <c r="EL657">
        <v>0</v>
      </c>
      <c r="EM657">
        <v>0</v>
      </c>
      <c r="EN657">
        <v>0</v>
      </c>
      <c r="EO657">
        <v>0</v>
      </c>
      <c r="EP657">
        <v>5.53</v>
      </c>
      <c r="EQ657">
        <v>0</v>
      </c>
      <c r="ER657">
        <v>121.264</v>
      </c>
      <c r="ES657">
        <v>400</v>
      </c>
      <c r="ET657">
        <v>649.13400000000001</v>
      </c>
      <c r="EU657">
        <v>0</v>
      </c>
      <c r="EV657">
        <v>0</v>
      </c>
      <c r="EW657" s="192">
        <v>1</v>
      </c>
      <c r="EX657">
        <v>0</v>
      </c>
      <c r="EY657">
        <v>0</v>
      </c>
      <c r="EZ657">
        <v>0</v>
      </c>
      <c r="FA657">
        <v>0</v>
      </c>
      <c r="FB657">
        <v>0</v>
      </c>
      <c r="FC657">
        <v>0</v>
      </c>
      <c r="FD657">
        <v>0</v>
      </c>
      <c r="FE657">
        <v>0</v>
      </c>
      <c r="FF657">
        <v>0</v>
      </c>
      <c r="FG657">
        <v>0</v>
      </c>
      <c r="FH657">
        <v>-2</v>
      </c>
      <c r="FI657">
        <v>2</v>
      </c>
      <c r="FJ657">
        <v>2</v>
      </c>
      <c r="FK657">
        <v>-2</v>
      </c>
      <c r="FL657">
        <v>-2</v>
      </c>
      <c r="FM657">
        <v>0</v>
      </c>
      <c r="FN657">
        <v>0</v>
      </c>
      <c r="FO657">
        <v>1</v>
      </c>
      <c r="FQ657" s="1158">
        <v>1</v>
      </c>
      <c r="FR657" s="1158">
        <v>1</v>
      </c>
      <c r="FS657" s="1158">
        <v>1</v>
      </c>
      <c r="FT657" s="1158">
        <v>1</v>
      </c>
      <c r="FU657" s="1158">
        <v>1</v>
      </c>
      <c r="FV657" s="1158" t="s">
        <v>829</v>
      </c>
      <c r="FW657" s="1158" t="s">
        <v>824</v>
      </c>
      <c r="FX657" s="1158" t="s">
        <v>829</v>
      </c>
      <c r="FY657" s="1158">
        <v>1</v>
      </c>
      <c r="FZ657" s="1158">
        <v>1</v>
      </c>
    </row>
    <row r="658" spans="1:182">
      <c r="A658" t="s">
        <v>93</v>
      </c>
      <c r="B658" t="s">
        <v>726</v>
      </c>
      <c r="C658">
        <v>23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300</v>
      </c>
      <c r="U658">
        <v>300</v>
      </c>
      <c r="V658">
        <v>0</v>
      </c>
      <c r="W658">
        <v>1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  <c r="AM658">
        <v>0</v>
      </c>
      <c r="AN658">
        <v>0</v>
      </c>
      <c r="AO658">
        <v>0</v>
      </c>
      <c r="AP658" s="192">
        <v>0</v>
      </c>
      <c r="AQ658">
        <v>0</v>
      </c>
      <c r="AR658">
        <v>0</v>
      </c>
      <c r="AS658">
        <v>0</v>
      </c>
      <c r="AT658">
        <v>0</v>
      </c>
      <c r="AU658">
        <v>0</v>
      </c>
      <c r="AV658">
        <v>0</v>
      </c>
      <c r="AW658">
        <v>0</v>
      </c>
      <c r="AX658">
        <v>0</v>
      </c>
      <c r="AY658">
        <v>0</v>
      </c>
      <c r="AZ658">
        <v>0</v>
      </c>
      <c r="BA658">
        <v>0</v>
      </c>
      <c r="BB658">
        <v>0</v>
      </c>
      <c r="BC658">
        <v>0</v>
      </c>
      <c r="BD658">
        <v>2</v>
      </c>
      <c r="BE658">
        <v>2</v>
      </c>
      <c r="BF658">
        <v>0</v>
      </c>
      <c r="BG658">
        <v>0</v>
      </c>
      <c r="BH658">
        <v>1</v>
      </c>
      <c r="BJ658">
        <v>0</v>
      </c>
      <c r="BK658">
        <v>0</v>
      </c>
      <c r="BL658">
        <v>0</v>
      </c>
      <c r="BM658">
        <v>0</v>
      </c>
      <c r="BN658">
        <v>0</v>
      </c>
      <c r="BO658">
        <v>0</v>
      </c>
      <c r="BP658">
        <v>0</v>
      </c>
      <c r="BQ658">
        <v>0</v>
      </c>
      <c r="BR658">
        <v>0</v>
      </c>
      <c r="BS658">
        <v>0</v>
      </c>
      <c r="BT658">
        <v>0</v>
      </c>
      <c r="BU658">
        <v>0</v>
      </c>
      <c r="BV658">
        <v>0.495</v>
      </c>
      <c r="BW658">
        <v>0</v>
      </c>
      <c r="BX658">
        <v>0</v>
      </c>
      <c r="BY658">
        <v>0</v>
      </c>
      <c r="BZ658">
        <v>0</v>
      </c>
      <c r="CA658" s="192">
        <v>1</v>
      </c>
      <c r="CB658">
        <v>0</v>
      </c>
      <c r="CC658">
        <v>0</v>
      </c>
      <c r="CD658">
        <v>0</v>
      </c>
      <c r="CE658">
        <v>0</v>
      </c>
      <c r="CF658">
        <v>0</v>
      </c>
      <c r="CG658">
        <v>0</v>
      </c>
      <c r="CH658">
        <v>0</v>
      </c>
      <c r="CI658">
        <v>0</v>
      </c>
      <c r="CJ658">
        <v>0</v>
      </c>
      <c r="CK658">
        <v>0</v>
      </c>
      <c r="CL658">
        <v>0</v>
      </c>
      <c r="CM658">
        <v>0</v>
      </c>
      <c r="CN658">
        <v>0</v>
      </c>
      <c r="CO658">
        <v>2</v>
      </c>
      <c r="CP658">
        <v>2</v>
      </c>
      <c r="CQ658">
        <v>0</v>
      </c>
      <c r="CR658">
        <v>0</v>
      </c>
      <c r="CS658">
        <v>1</v>
      </c>
      <c r="CU658">
        <v>0</v>
      </c>
      <c r="CV658">
        <v>0</v>
      </c>
      <c r="CW658">
        <v>0</v>
      </c>
      <c r="CX658">
        <v>0</v>
      </c>
      <c r="CY658">
        <v>0</v>
      </c>
      <c r="CZ658">
        <v>0</v>
      </c>
      <c r="DA658">
        <v>0</v>
      </c>
      <c r="DB658">
        <v>0</v>
      </c>
      <c r="DC658">
        <v>0</v>
      </c>
      <c r="DD658">
        <v>0</v>
      </c>
      <c r="DE658">
        <v>0</v>
      </c>
      <c r="DF658">
        <v>0</v>
      </c>
      <c r="DG658">
        <v>0.495</v>
      </c>
      <c r="DH658">
        <v>300</v>
      </c>
      <c r="DI658">
        <v>302.39999999999998</v>
      </c>
      <c r="DJ658">
        <v>0</v>
      </c>
      <c r="DK658">
        <v>0</v>
      </c>
      <c r="DL658" s="192">
        <v>1</v>
      </c>
      <c r="DM658">
        <v>0</v>
      </c>
      <c r="DN658">
        <v>0</v>
      </c>
      <c r="DO658">
        <v>0</v>
      </c>
      <c r="DP658">
        <v>0</v>
      </c>
      <c r="DQ658">
        <v>0</v>
      </c>
      <c r="DR658">
        <v>0</v>
      </c>
      <c r="DS658">
        <v>0</v>
      </c>
      <c r="DT658">
        <v>0</v>
      </c>
      <c r="DU658">
        <v>0</v>
      </c>
      <c r="DV658">
        <v>0</v>
      </c>
      <c r="DW658">
        <v>0</v>
      </c>
      <c r="DX658">
        <v>0</v>
      </c>
      <c r="DY658">
        <v>-2</v>
      </c>
      <c r="DZ658">
        <v>0</v>
      </c>
      <c r="EA658">
        <v>0</v>
      </c>
      <c r="EB658">
        <v>0</v>
      </c>
      <c r="EC658">
        <v>0</v>
      </c>
      <c r="ED658">
        <v>1</v>
      </c>
      <c r="EF658">
        <v>0</v>
      </c>
      <c r="EG658">
        <v>0</v>
      </c>
      <c r="EH658">
        <v>0</v>
      </c>
      <c r="EI658">
        <v>0</v>
      </c>
      <c r="EJ658">
        <v>0</v>
      </c>
      <c r="EK658">
        <v>0</v>
      </c>
      <c r="EL658">
        <v>0</v>
      </c>
      <c r="EM658">
        <v>1029</v>
      </c>
      <c r="EN658">
        <v>0</v>
      </c>
      <c r="EO658">
        <v>0</v>
      </c>
      <c r="EP658">
        <v>0</v>
      </c>
      <c r="EQ658">
        <v>0</v>
      </c>
      <c r="ER658">
        <v>0.495</v>
      </c>
      <c r="ES658">
        <v>300</v>
      </c>
      <c r="ET658">
        <v>1331.4</v>
      </c>
      <c r="EU658">
        <v>0</v>
      </c>
      <c r="EV658">
        <v>0</v>
      </c>
      <c r="EW658" s="192">
        <v>1</v>
      </c>
      <c r="EX658">
        <v>0</v>
      </c>
      <c r="EY658">
        <v>0</v>
      </c>
      <c r="EZ658">
        <v>0</v>
      </c>
      <c r="FA658">
        <v>0</v>
      </c>
      <c r="FB658">
        <v>0</v>
      </c>
      <c r="FC658">
        <v>0</v>
      </c>
      <c r="FD658">
        <v>0</v>
      </c>
      <c r="FE658">
        <v>-2</v>
      </c>
      <c r="FF658">
        <v>0</v>
      </c>
      <c r="FG658">
        <v>0</v>
      </c>
      <c r="FH658">
        <v>0</v>
      </c>
      <c r="FI658">
        <v>0</v>
      </c>
      <c r="FJ658">
        <v>0</v>
      </c>
      <c r="FK658">
        <v>0</v>
      </c>
      <c r="FL658">
        <v>-2</v>
      </c>
      <c r="FM658">
        <v>0</v>
      </c>
      <c r="FN658">
        <v>0</v>
      </c>
      <c r="FO658">
        <v>1</v>
      </c>
      <c r="FQ658" s="1158">
        <v>1</v>
      </c>
      <c r="FR658" s="1158">
        <v>1</v>
      </c>
      <c r="FS658" s="1158">
        <v>1</v>
      </c>
      <c r="FT658" s="1158" t="s">
        <v>827</v>
      </c>
      <c r="FU658" s="1158">
        <v>1</v>
      </c>
      <c r="FV658" s="1158">
        <v>1</v>
      </c>
      <c r="FW658" s="1158" t="s">
        <v>833</v>
      </c>
      <c r="FX658" s="1158" t="s">
        <v>827</v>
      </c>
      <c r="FY658" s="1158">
        <v>1</v>
      </c>
      <c r="FZ658" s="1158">
        <v>1</v>
      </c>
    </row>
    <row r="659" spans="1:182">
      <c r="A659" t="s">
        <v>85</v>
      </c>
      <c r="B659" t="s">
        <v>727</v>
      </c>
      <c r="C659">
        <v>115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1.1040000000000134</v>
      </c>
      <c r="AM659">
        <v>10</v>
      </c>
      <c r="AN659">
        <v>0</v>
      </c>
      <c r="AO659">
        <v>0</v>
      </c>
      <c r="AP659" s="192">
        <v>1</v>
      </c>
      <c r="AQ659">
        <v>0</v>
      </c>
      <c r="AR659">
        <v>0</v>
      </c>
      <c r="AS659">
        <v>0</v>
      </c>
      <c r="AT659">
        <v>0</v>
      </c>
      <c r="AU659">
        <v>0</v>
      </c>
      <c r="AV659">
        <v>0</v>
      </c>
      <c r="AW659">
        <v>0</v>
      </c>
      <c r="AX659">
        <v>0</v>
      </c>
      <c r="AY659">
        <v>0</v>
      </c>
      <c r="AZ659">
        <v>0</v>
      </c>
      <c r="BA659">
        <v>0</v>
      </c>
      <c r="BB659">
        <v>0</v>
      </c>
      <c r="BC659">
        <v>0</v>
      </c>
      <c r="BD659">
        <v>-2</v>
      </c>
      <c r="BE659">
        <v>-2</v>
      </c>
      <c r="BF659">
        <v>0</v>
      </c>
      <c r="BG659">
        <v>0</v>
      </c>
      <c r="BH659">
        <v>1</v>
      </c>
      <c r="BJ659">
        <v>0</v>
      </c>
      <c r="BK659">
        <v>0</v>
      </c>
      <c r="BL659">
        <v>0</v>
      </c>
      <c r="BM659">
        <v>0</v>
      </c>
      <c r="BN659">
        <v>0</v>
      </c>
      <c r="BO659">
        <v>0</v>
      </c>
      <c r="BP659">
        <v>0</v>
      </c>
      <c r="BQ659">
        <v>0</v>
      </c>
      <c r="BR659">
        <v>0</v>
      </c>
      <c r="BS659">
        <v>0</v>
      </c>
      <c r="BT659">
        <v>0</v>
      </c>
      <c r="BU659">
        <v>0</v>
      </c>
      <c r="BV659">
        <v>8.6111000000000004</v>
      </c>
      <c r="BW659">
        <v>1.1040000000000134</v>
      </c>
      <c r="BX659">
        <v>12.539099999999999</v>
      </c>
      <c r="BY659">
        <v>0</v>
      </c>
      <c r="BZ659">
        <v>0</v>
      </c>
      <c r="CA659" s="192">
        <v>1</v>
      </c>
      <c r="CB659">
        <v>0</v>
      </c>
      <c r="CC659">
        <v>0</v>
      </c>
      <c r="CD659">
        <v>0</v>
      </c>
      <c r="CE659">
        <v>0</v>
      </c>
      <c r="CF659">
        <v>0</v>
      </c>
      <c r="CG659">
        <v>0</v>
      </c>
      <c r="CH659">
        <v>0</v>
      </c>
      <c r="CI659">
        <v>0</v>
      </c>
      <c r="CJ659">
        <v>0</v>
      </c>
      <c r="CK659">
        <v>0</v>
      </c>
      <c r="CL659">
        <v>0</v>
      </c>
      <c r="CM659">
        <v>0</v>
      </c>
      <c r="CN659">
        <v>-2</v>
      </c>
      <c r="CO659">
        <v>0</v>
      </c>
      <c r="CP659">
        <v>-2</v>
      </c>
      <c r="CQ659">
        <v>0</v>
      </c>
      <c r="CR659">
        <v>0</v>
      </c>
      <c r="CS659">
        <v>1</v>
      </c>
      <c r="CU659">
        <v>0</v>
      </c>
      <c r="CV659">
        <v>0</v>
      </c>
      <c r="CW659">
        <v>0</v>
      </c>
      <c r="CX659">
        <v>0</v>
      </c>
      <c r="CY659">
        <v>0</v>
      </c>
      <c r="CZ659">
        <v>0</v>
      </c>
      <c r="DA659">
        <v>0</v>
      </c>
      <c r="DB659">
        <v>0</v>
      </c>
      <c r="DC659">
        <v>0</v>
      </c>
      <c r="DD659">
        <v>0</v>
      </c>
      <c r="DE659">
        <v>0</v>
      </c>
      <c r="DF659">
        <v>0</v>
      </c>
      <c r="DG659">
        <v>8.6111000000000004</v>
      </c>
      <c r="DH659">
        <v>1.1040000000000134</v>
      </c>
      <c r="DI659">
        <v>12.539099999999999</v>
      </c>
      <c r="DJ659">
        <v>0</v>
      </c>
      <c r="DK659">
        <v>0</v>
      </c>
      <c r="DL659" s="192">
        <v>1</v>
      </c>
      <c r="DM659">
        <v>0</v>
      </c>
      <c r="DN659">
        <v>0</v>
      </c>
      <c r="DO659">
        <v>0</v>
      </c>
      <c r="DP659">
        <v>0</v>
      </c>
      <c r="DQ659">
        <v>0</v>
      </c>
      <c r="DR659">
        <v>0</v>
      </c>
      <c r="DS659">
        <v>0</v>
      </c>
      <c r="DT659">
        <v>0</v>
      </c>
      <c r="DU659">
        <v>0</v>
      </c>
      <c r="DV659">
        <v>0</v>
      </c>
      <c r="DW659">
        <v>0</v>
      </c>
      <c r="DX659">
        <v>0</v>
      </c>
      <c r="DY659">
        <v>-1</v>
      </c>
      <c r="DZ659">
        <v>0</v>
      </c>
      <c r="EA659">
        <v>-2</v>
      </c>
      <c r="EB659">
        <v>0</v>
      </c>
      <c r="EC659">
        <v>0</v>
      </c>
      <c r="ED659">
        <v>1</v>
      </c>
      <c r="EF659">
        <v>0</v>
      </c>
      <c r="EG659">
        <v>0</v>
      </c>
      <c r="EH659">
        <v>0</v>
      </c>
      <c r="EI659">
        <v>0</v>
      </c>
      <c r="EJ659">
        <v>0</v>
      </c>
      <c r="EK659">
        <v>0</v>
      </c>
      <c r="EL659">
        <v>0</v>
      </c>
      <c r="EM659">
        <v>0</v>
      </c>
      <c r="EN659">
        <v>0</v>
      </c>
      <c r="EO659">
        <v>0</v>
      </c>
      <c r="EP659">
        <v>0</v>
      </c>
      <c r="EQ659">
        <v>0</v>
      </c>
      <c r="ER659">
        <v>8.6111000000000004</v>
      </c>
      <c r="ES659">
        <v>1.1040000000000134</v>
      </c>
      <c r="ET659">
        <v>12.539099999999999</v>
      </c>
      <c r="EU659">
        <v>0</v>
      </c>
      <c r="EV659">
        <v>0</v>
      </c>
      <c r="EW659" s="192">
        <v>1</v>
      </c>
      <c r="EX659">
        <v>0</v>
      </c>
      <c r="EY659">
        <v>0</v>
      </c>
      <c r="EZ659">
        <v>0</v>
      </c>
      <c r="FA659">
        <v>0</v>
      </c>
      <c r="FB659">
        <v>0</v>
      </c>
      <c r="FC659">
        <v>0</v>
      </c>
      <c r="FD659">
        <v>0</v>
      </c>
      <c r="FE659">
        <v>0</v>
      </c>
      <c r="FF659">
        <v>0</v>
      </c>
      <c r="FG659">
        <v>0</v>
      </c>
      <c r="FH659">
        <v>0</v>
      </c>
      <c r="FI659">
        <v>0</v>
      </c>
      <c r="FJ659">
        <v>-2</v>
      </c>
      <c r="FK659">
        <v>0</v>
      </c>
      <c r="FL659">
        <v>-2</v>
      </c>
      <c r="FM659">
        <v>0</v>
      </c>
      <c r="FN659">
        <v>0</v>
      </c>
      <c r="FO659">
        <v>1</v>
      </c>
      <c r="FQ659" s="1158">
        <v>1</v>
      </c>
      <c r="FR659" s="1158">
        <v>1</v>
      </c>
      <c r="FS659" s="1158">
        <v>1</v>
      </c>
      <c r="FT659" s="1158">
        <v>1</v>
      </c>
      <c r="FU659" s="1158">
        <v>1</v>
      </c>
      <c r="FV659" s="1158">
        <v>1</v>
      </c>
      <c r="FW659" s="1158" t="s">
        <v>829</v>
      </c>
      <c r="FX659" s="1158" t="s">
        <v>829</v>
      </c>
      <c r="FY659" s="1158">
        <v>1</v>
      </c>
      <c r="FZ659" s="1158">
        <v>1</v>
      </c>
    </row>
    <row r="660" spans="1:182">
      <c r="A660" t="s">
        <v>93</v>
      </c>
      <c r="B660" t="s">
        <v>728</v>
      </c>
      <c r="C660">
        <v>23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  <c r="AM660">
        <v>0</v>
      </c>
      <c r="AN660">
        <v>0</v>
      </c>
      <c r="AO660">
        <v>0</v>
      </c>
      <c r="AP660" s="192">
        <v>0</v>
      </c>
      <c r="AQ660">
        <v>0</v>
      </c>
      <c r="AR660">
        <v>0</v>
      </c>
      <c r="AS660">
        <v>0</v>
      </c>
      <c r="AT660">
        <v>0</v>
      </c>
      <c r="AU660">
        <v>0</v>
      </c>
      <c r="AV660">
        <v>0</v>
      </c>
      <c r="AW660">
        <v>0</v>
      </c>
      <c r="AX660">
        <v>0</v>
      </c>
      <c r="AY660">
        <v>0</v>
      </c>
      <c r="AZ660">
        <v>0</v>
      </c>
      <c r="BA660">
        <v>0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J660">
        <v>0</v>
      </c>
      <c r="BK660">
        <v>0</v>
      </c>
      <c r="BL660">
        <v>0</v>
      </c>
      <c r="BM660">
        <v>0</v>
      </c>
      <c r="BN660">
        <v>0</v>
      </c>
      <c r="BO660">
        <v>0</v>
      </c>
      <c r="BP660">
        <v>0</v>
      </c>
      <c r="BQ660">
        <v>0</v>
      </c>
      <c r="BR660">
        <v>0</v>
      </c>
      <c r="BS660">
        <v>0</v>
      </c>
      <c r="BT660">
        <v>0</v>
      </c>
      <c r="BU660">
        <v>0</v>
      </c>
      <c r="BV660">
        <v>0</v>
      </c>
      <c r="BW660">
        <v>0</v>
      </c>
      <c r="BX660">
        <v>0</v>
      </c>
      <c r="BY660">
        <v>0</v>
      </c>
      <c r="BZ660">
        <v>0</v>
      </c>
      <c r="CA660" s="192">
        <v>0</v>
      </c>
      <c r="CB660">
        <v>0</v>
      </c>
      <c r="CC660">
        <v>0</v>
      </c>
      <c r="CD660">
        <v>0</v>
      </c>
      <c r="CE660">
        <v>0</v>
      </c>
      <c r="CF660">
        <v>0</v>
      </c>
      <c r="CG660">
        <v>0</v>
      </c>
      <c r="CH660">
        <v>0</v>
      </c>
      <c r="CI660">
        <v>0</v>
      </c>
      <c r="CJ660">
        <v>0</v>
      </c>
      <c r="CK660">
        <v>0</v>
      </c>
      <c r="CL660">
        <v>0</v>
      </c>
      <c r="CM660">
        <v>0</v>
      </c>
      <c r="CN660">
        <v>0</v>
      </c>
      <c r="CO660">
        <v>0</v>
      </c>
      <c r="CP660">
        <v>0</v>
      </c>
      <c r="CQ660">
        <v>0</v>
      </c>
      <c r="CR660">
        <v>0</v>
      </c>
      <c r="CS660">
        <v>0</v>
      </c>
      <c r="CU660">
        <v>0</v>
      </c>
      <c r="CV660">
        <v>0</v>
      </c>
      <c r="CW660">
        <v>0</v>
      </c>
      <c r="CX660">
        <v>0</v>
      </c>
      <c r="CY660">
        <v>0</v>
      </c>
      <c r="CZ660">
        <v>0</v>
      </c>
      <c r="DA660">
        <v>0</v>
      </c>
      <c r="DB660">
        <v>0</v>
      </c>
      <c r="DC660">
        <v>0</v>
      </c>
      <c r="DD660">
        <v>0</v>
      </c>
      <c r="DE660">
        <v>0</v>
      </c>
      <c r="DF660">
        <v>0</v>
      </c>
      <c r="DG660">
        <v>0</v>
      </c>
      <c r="DH660">
        <v>0</v>
      </c>
      <c r="DI660">
        <v>0</v>
      </c>
      <c r="DJ660">
        <v>0</v>
      </c>
      <c r="DK660">
        <v>0</v>
      </c>
      <c r="DL660" s="192">
        <v>0</v>
      </c>
      <c r="DM660">
        <v>0</v>
      </c>
      <c r="DN660">
        <v>0</v>
      </c>
      <c r="DO660">
        <v>0</v>
      </c>
      <c r="DP660">
        <v>0</v>
      </c>
      <c r="DQ660">
        <v>0</v>
      </c>
      <c r="DR660">
        <v>0</v>
      </c>
      <c r="DS660">
        <v>0</v>
      </c>
      <c r="DT660">
        <v>0</v>
      </c>
      <c r="DU660">
        <v>0</v>
      </c>
      <c r="DV660">
        <v>0</v>
      </c>
      <c r="DW660">
        <v>0</v>
      </c>
      <c r="DX660">
        <v>0</v>
      </c>
      <c r="DY660">
        <v>0</v>
      </c>
      <c r="DZ660">
        <v>0</v>
      </c>
      <c r="EA660">
        <v>0</v>
      </c>
      <c r="EB660">
        <v>0</v>
      </c>
      <c r="EC660">
        <v>0</v>
      </c>
      <c r="ED660">
        <v>0</v>
      </c>
      <c r="EF660">
        <v>0</v>
      </c>
      <c r="EG660">
        <v>0</v>
      </c>
      <c r="EH660">
        <v>0</v>
      </c>
      <c r="EI660">
        <v>0</v>
      </c>
      <c r="EJ660">
        <v>0</v>
      </c>
      <c r="EK660">
        <v>0</v>
      </c>
      <c r="EL660">
        <v>0</v>
      </c>
      <c r="EM660">
        <v>0</v>
      </c>
      <c r="EN660">
        <v>0</v>
      </c>
      <c r="EO660">
        <v>0</v>
      </c>
      <c r="EP660">
        <v>0</v>
      </c>
      <c r="EQ660">
        <v>0</v>
      </c>
      <c r="ER660">
        <v>0</v>
      </c>
      <c r="ES660">
        <v>0</v>
      </c>
      <c r="ET660">
        <v>0</v>
      </c>
      <c r="EU660">
        <v>0</v>
      </c>
      <c r="EV660">
        <v>0</v>
      </c>
      <c r="EW660" s="192">
        <v>0</v>
      </c>
      <c r="EX660">
        <v>0</v>
      </c>
      <c r="EY660">
        <v>0</v>
      </c>
      <c r="EZ660">
        <v>0</v>
      </c>
      <c r="FA660">
        <v>0</v>
      </c>
      <c r="FB660">
        <v>0</v>
      </c>
      <c r="FC660">
        <v>0</v>
      </c>
      <c r="FD660">
        <v>0</v>
      </c>
      <c r="FE660">
        <v>0</v>
      </c>
      <c r="FF660">
        <v>0</v>
      </c>
      <c r="FG660">
        <v>0</v>
      </c>
      <c r="FH660">
        <v>0</v>
      </c>
      <c r="FI660">
        <v>0</v>
      </c>
      <c r="FJ660">
        <v>0</v>
      </c>
      <c r="FK660">
        <v>0</v>
      </c>
      <c r="FL660">
        <v>0</v>
      </c>
      <c r="FM660">
        <v>0</v>
      </c>
      <c r="FN660">
        <v>0</v>
      </c>
      <c r="FO660">
        <v>0</v>
      </c>
      <c r="FQ660" s="1158">
        <v>1</v>
      </c>
      <c r="FR660" s="1158">
        <v>1</v>
      </c>
      <c r="FS660" s="1158">
        <v>1</v>
      </c>
      <c r="FT660" s="1158">
        <v>1</v>
      </c>
      <c r="FU660" s="1158">
        <v>1</v>
      </c>
      <c r="FV660" s="1158">
        <v>1</v>
      </c>
      <c r="FW660" s="1158">
        <v>1</v>
      </c>
      <c r="FX660" s="1158">
        <v>1</v>
      </c>
      <c r="FY660" s="1158">
        <v>1</v>
      </c>
      <c r="FZ660" s="1158">
        <v>0</v>
      </c>
    </row>
    <row r="661" spans="1:182">
      <c r="A661" t="s">
        <v>91</v>
      </c>
      <c r="B661" t="s">
        <v>729</v>
      </c>
      <c r="C661">
        <v>23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1800</v>
      </c>
      <c r="Q661">
        <v>0</v>
      </c>
      <c r="R661">
        <v>1800</v>
      </c>
      <c r="S661">
        <v>0</v>
      </c>
      <c r="T661">
        <v>600</v>
      </c>
      <c r="U661">
        <v>600</v>
      </c>
      <c r="V661">
        <v>200</v>
      </c>
      <c r="W661">
        <v>1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1150</v>
      </c>
      <c r="AL661">
        <v>1150</v>
      </c>
      <c r="AM661">
        <v>1155</v>
      </c>
      <c r="AN661">
        <v>0</v>
      </c>
      <c r="AO661">
        <v>0</v>
      </c>
      <c r="AP661" s="192">
        <v>1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2</v>
      </c>
      <c r="BC661">
        <v>2</v>
      </c>
      <c r="BD661">
        <v>-2</v>
      </c>
      <c r="BE661">
        <v>-2</v>
      </c>
      <c r="BF661">
        <v>2</v>
      </c>
      <c r="BG661">
        <v>2</v>
      </c>
      <c r="BH661">
        <v>1</v>
      </c>
      <c r="BJ661">
        <v>0</v>
      </c>
      <c r="BK661">
        <v>0</v>
      </c>
      <c r="BL661">
        <v>0</v>
      </c>
      <c r="BM661">
        <v>0</v>
      </c>
      <c r="BN661">
        <v>0</v>
      </c>
      <c r="BO661">
        <v>0</v>
      </c>
      <c r="BP661">
        <v>0</v>
      </c>
      <c r="BQ661">
        <v>0</v>
      </c>
      <c r="BR661">
        <v>0</v>
      </c>
      <c r="BS661">
        <v>0</v>
      </c>
      <c r="BT661">
        <v>0</v>
      </c>
      <c r="BU661">
        <v>0</v>
      </c>
      <c r="BV661">
        <v>1150</v>
      </c>
      <c r="BW661">
        <v>1270</v>
      </c>
      <c r="BX661">
        <v>1275</v>
      </c>
      <c r="BY661">
        <v>0</v>
      </c>
      <c r="BZ661">
        <v>0</v>
      </c>
      <c r="CA661" s="192">
        <v>1</v>
      </c>
      <c r="CB661">
        <v>0</v>
      </c>
      <c r="CC661">
        <v>0</v>
      </c>
      <c r="CD661">
        <v>0</v>
      </c>
      <c r="CE661">
        <v>0</v>
      </c>
      <c r="CF661">
        <v>0</v>
      </c>
      <c r="CG661">
        <v>0</v>
      </c>
      <c r="CH661">
        <v>0</v>
      </c>
      <c r="CI661">
        <v>0</v>
      </c>
      <c r="CJ661">
        <v>0</v>
      </c>
      <c r="CK661">
        <v>0</v>
      </c>
      <c r="CL661">
        <v>0</v>
      </c>
      <c r="CM661">
        <v>2</v>
      </c>
      <c r="CN661">
        <v>2</v>
      </c>
      <c r="CO661">
        <v>-2</v>
      </c>
      <c r="CP661">
        <v>-2</v>
      </c>
      <c r="CQ661">
        <v>2</v>
      </c>
      <c r="CR661">
        <v>2</v>
      </c>
      <c r="CS661">
        <v>1</v>
      </c>
      <c r="CU661">
        <v>0</v>
      </c>
      <c r="CV661">
        <v>0</v>
      </c>
      <c r="CW661">
        <v>0</v>
      </c>
      <c r="CX661">
        <v>0</v>
      </c>
      <c r="CY661">
        <v>0</v>
      </c>
      <c r="CZ661">
        <v>0</v>
      </c>
      <c r="DA661">
        <v>0</v>
      </c>
      <c r="DB661">
        <v>0</v>
      </c>
      <c r="DC661">
        <v>0</v>
      </c>
      <c r="DD661">
        <v>0</v>
      </c>
      <c r="DE661">
        <v>0</v>
      </c>
      <c r="DF661">
        <v>0</v>
      </c>
      <c r="DG661">
        <v>1303.5</v>
      </c>
      <c r="DH661">
        <v>2020</v>
      </c>
      <c r="DI661">
        <v>2212.5</v>
      </c>
      <c r="DJ661">
        <v>0</v>
      </c>
      <c r="DK661">
        <v>0</v>
      </c>
      <c r="DL661" s="192">
        <v>1</v>
      </c>
      <c r="DM661">
        <v>0</v>
      </c>
      <c r="DN661">
        <v>0</v>
      </c>
      <c r="DO661">
        <v>0</v>
      </c>
      <c r="DP661">
        <v>0</v>
      </c>
      <c r="DQ661">
        <v>0</v>
      </c>
      <c r="DR661">
        <v>0</v>
      </c>
      <c r="DS661">
        <v>0</v>
      </c>
      <c r="DT661">
        <v>0</v>
      </c>
      <c r="DU661">
        <v>0</v>
      </c>
      <c r="DV661">
        <v>0</v>
      </c>
      <c r="DW661">
        <v>0</v>
      </c>
      <c r="DX661">
        <v>2</v>
      </c>
      <c r="DY661">
        <v>2</v>
      </c>
      <c r="DZ661">
        <v>-2</v>
      </c>
      <c r="EA661">
        <v>-2</v>
      </c>
      <c r="EB661">
        <v>2</v>
      </c>
      <c r="EC661">
        <v>2</v>
      </c>
      <c r="ED661">
        <v>1</v>
      </c>
      <c r="EF661">
        <v>0</v>
      </c>
      <c r="EG661">
        <v>0</v>
      </c>
      <c r="EH661">
        <v>0</v>
      </c>
      <c r="EI661">
        <v>0</v>
      </c>
      <c r="EJ661">
        <v>0</v>
      </c>
      <c r="EK661">
        <v>0</v>
      </c>
      <c r="EL661">
        <v>0</v>
      </c>
      <c r="EM661">
        <v>1270.9884730000001</v>
      </c>
      <c r="EN661">
        <v>0</v>
      </c>
      <c r="EO661">
        <v>0</v>
      </c>
      <c r="EP661">
        <v>0</v>
      </c>
      <c r="EQ661">
        <v>0</v>
      </c>
      <c r="ER661">
        <v>1313.5</v>
      </c>
      <c r="ES661">
        <v>2020</v>
      </c>
      <c r="ET661">
        <v>3483.4884730000003</v>
      </c>
      <c r="EU661">
        <v>0</v>
      </c>
      <c r="EV661">
        <v>0</v>
      </c>
      <c r="EW661" s="192">
        <v>1</v>
      </c>
      <c r="EX661">
        <v>0</v>
      </c>
      <c r="EY661">
        <v>0</v>
      </c>
      <c r="EZ661">
        <v>0</v>
      </c>
      <c r="FA661">
        <v>0</v>
      </c>
      <c r="FB661">
        <v>0</v>
      </c>
      <c r="FC661">
        <v>0</v>
      </c>
      <c r="FD661">
        <v>0</v>
      </c>
      <c r="FE661">
        <v>-2</v>
      </c>
      <c r="FF661">
        <v>0</v>
      </c>
      <c r="FG661">
        <v>0</v>
      </c>
      <c r="FH661">
        <v>0</v>
      </c>
      <c r="FI661">
        <v>2</v>
      </c>
      <c r="FJ661">
        <v>2</v>
      </c>
      <c r="FK661">
        <v>-2</v>
      </c>
      <c r="FL661">
        <v>-2</v>
      </c>
      <c r="FM661">
        <v>2</v>
      </c>
      <c r="FN661">
        <v>2</v>
      </c>
      <c r="FO661">
        <v>1</v>
      </c>
      <c r="FQ661" s="1158">
        <v>1</v>
      </c>
      <c r="FR661" s="1158">
        <v>1</v>
      </c>
      <c r="FS661" s="1158">
        <v>1</v>
      </c>
      <c r="FT661" s="1158" t="s">
        <v>827</v>
      </c>
      <c r="FU661" s="1158">
        <v>1</v>
      </c>
      <c r="FV661" s="1158">
        <v>1</v>
      </c>
      <c r="FW661" s="1158" t="s">
        <v>824</v>
      </c>
      <c r="FX661" s="1158" t="s">
        <v>829</v>
      </c>
      <c r="FY661" s="1158" t="s">
        <v>824</v>
      </c>
      <c r="FZ661" s="1158">
        <v>1</v>
      </c>
    </row>
    <row r="662" spans="1:182">
      <c r="A662" t="s">
        <v>91</v>
      </c>
      <c r="B662" t="s">
        <v>729</v>
      </c>
      <c r="C662">
        <v>50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600</v>
      </c>
      <c r="W662">
        <v>1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  <c r="AM662">
        <v>0</v>
      </c>
      <c r="AN662">
        <v>0</v>
      </c>
      <c r="AO662">
        <v>0</v>
      </c>
      <c r="AP662" s="192">
        <v>0</v>
      </c>
      <c r="AQ662">
        <v>0</v>
      </c>
      <c r="AR662">
        <v>0</v>
      </c>
      <c r="AS662">
        <v>0</v>
      </c>
      <c r="AT662">
        <v>0</v>
      </c>
      <c r="AU662">
        <v>0</v>
      </c>
      <c r="AV662">
        <v>0</v>
      </c>
      <c r="AW662">
        <v>0</v>
      </c>
      <c r="AX662">
        <v>0</v>
      </c>
      <c r="AY662">
        <v>0</v>
      </c>
      <c r="AZ662">
        <v>0</v>
      </c>
      <c r="BA662">
        <v>0</v>
      </c>
      <c r="BB662">
        <v>0</v>
      </c>
      <c r="BC662">
        <v>0</v>
      </c>
      <c r="BD662">
        <v>0</v>
      </c>
      <c r="BE662">
        <v>0</v>
      </c>
      <c r="BF662">
        <v>2</v>
      </c>
      <c r="BG662">
        <v>2</v>
      </c>
      <c r="BH662">
        <v>1</v>
      </c>
      <c r="BJ662">
        <v>0</v>
      </c>
      <c r="BK662">
        <v>0</v>
      </c>
      <c r="BL662">
        <v>0</v>
      </c>
      <c r="BM662">
        <v>0</v>
      </c>
      <c r="BN662">
        <v>0</v>
      </c>
      <c r="BO662">
        <v>0</v>
      </c>
      <c r="BP662">
        <v>0</v>
      </c>
      <c r="BQ662">
        <v>0</v>
      </c>
      <c r="BR662">
        <v>0</v>
      </c>
      <c r="BS662">
        <v>0</v>
      </c>
      <c r="BT662">
        <v>0</v>
      </c>
      <c r="BU662">
        <v>0</v>
      </c>
      <c r="BV662">
        <v>0</v>
      </c>
      <c r="BW662">
        <v>0</v>
      </c>
      <c r="BX662">
        <v>0</v>
      </c>
      <c r="BY662">
        <v>0</v>
      </c>
      <c r="BZ662">
        <v>0</v>
      </c>
      <c r="CA662" s="192">
        <v>0</v>
      </c>
      <c r="CB662">
        <v>0</v>
      </c>
      <c r="CC662">
        <v>0</v>
      </c>
      <c r="CD662">
        <v>0</v>
      </c>
      <c r="CE662">
        <v>0</v>
      </c>
      <c r="CF662">
        <v>0</v>
      </c>
      <c r="CG662">
        <v>0</v>
      </c>
      <c r="CH662">
        <v>0</v>
      </c>
      <c r="CI662">
        <v>0</v>
      </c>
      <c r="CJ662">
        <v>0</v>
      </c>
      <c r="CK662">
        <v>0</v>
      </c>
      <c r="CL662">
        <v>0</v>
      </c>
      <c r="CM662">
        <v>0</v>
      </c>
      <c r="CN662">
        <v>0</v>
      </c>
      <c r="CO662">
        <v>0</v>
      </c>
      <c r="CP662">
        <v>0</v>
      </c>
      <c r="CQ662">
        <v>2</v>
      </c>
      <c r="CR662">
        <v>2</v>
      </c>
      <c r="CS662">
        <v>1</v>
      </c>
      <c r="CU662">
        <v>0</v>
      </c>
      <c r="CV662">
        <v>0</v>
      </c>
      <c r="CW662">
        <v>0</v>
      </c>
      <c r="CX662">
        <v>0</v>
      </c>
      <c r="CY662">
        <v>0</v>
      </c>
      <c r="CZ662">
        <v>0</v>
      </c>
      <c r="DA662">
        <v>0</v>
      </c>
      <c r="DB662">
        <v>0</v>
      </c>
      <c r="DC662">
        <v>0</v>
      </c>
      <c r="DD662">
        <v>0</v>
      </c>
      <c r="DE662">
        <v>0</v>
      </c>
      <c r="DF662">
        <v>0</v>
      </c>
      <c r="DG662">
        <v>0</v>
      </c>
      <c r="DH662">
        <v>0</v>
      </c>
      <c r="DI662">
        <v>0</v>
      </c>
      <c r="DJ662">
        <v>0</v>
      </c>
      <c r="DK662">
        <v>0</v>
      </c>
      <c r="DL662" s="192">
        <v>0</v>
      </c>
      <c r="DM662">
        <v>0</v>
      </c>
      <c r="DN662">
        <v>0</v>
      </c>
      <c r="DO662">
        <v>0</v>
      </c>
      <c r="DP662">
        <v>0</v>
      </c>
      <c r="DQ662">
        <v>0</v>
      </c>
      <c r="DR662">
        <v>0</v>
      </c>
      <c r="DS662">
        <v>0</v>
      </c>
      <c r="DT662">
        <v>0</v>
      </c>
      <c r="DU662">
        <v>0</v>
      </c>
      <c r="DV662">
        <v>0</v>
      </c>
      <c r="DW662">
        <v>0</v>
      </c>
      <c r="DX662">
        <v>0</v>
      </c>
      <c r="DY662">
        <v>0</v>
      </c>
      <c r="DZ662">
        <v>0</v>
      </c>
      <c r="EA662">
        <v>0</v>
      </c>
      <c r="EB662">
        <v>2</v>
      </c>
      <c r="EC662">
        <v>2</v>
      </c>
      <c r="ED662">
        <v>1</v>
      </c>
      <c r="EF662">
        <v>0</v>
      </c>
      <c r="EG662">
        <v>0</v>
      </c>
      <c r="EH662">
        <v>0</v>
      </c>
      <c r="EI662">
        <v>0</v>
      </c>
      <c r="EJ662">
        <v>0</v>
      </c>
      <c r="EK662">
        <v>0</v>
      </c>
      <c r="EL662">
        <v>0</v>
      </c>
      <c r="EM662">
        <v>1025.6300000000001</v>
      </c>
      <c r="EN662">
        <v>0</v>
      </c>
      <c r="EO662">
        <v>0</v>
      </c>
      <c r="EP662">
        <v>0</v>
      </c>
      <c r="EQ662">
        <v>0</v>
      </c>
      <c r="ER662">
        <v>0</v>
      </c>
      <c r="ES662">
        <v>0</v>
      </c>
      <c r="ET662">
        <v>1025.6300000000001</v>
      </c>
      <c r="EU662">
        <v>0</v>
      </c>
      <c r="EV662">
        <v>0</v>
      </c>
      <c r="EW662" s="192">
        <v>1</v>
      </c>
      <c r="EX662">
        <v>0</v>
      </c>
      <c r="EY662">
        <v>0</v>
      </c>
      <c r="EZ662">
        <v>0</v>
      </c>
      <c r="FA662">
        <v>0</v>
      </c>
      <c r="FB662">
        <v>0</v>
      </c>
      <c r="FC662">
        <v>0</v>
      </c>
      <c r="FD662">
        <v>0</v>
      </c>
      <c r="FE662">
        <v>-2</v>
      </c>
      <c r="FF662">
        <v>0</v>
      </c>
      <c r="FG662">
        <v>0</v>
      </c>
      <c r="FH662">
        <v>0</v>
      </c>
      <c r="FI662">
        <v>0</v>
      </c>
      <c r="FJ662">
        <v>0</v>
      </c>
      <c r="FK662">
        <v>0</v>
      </c>
      <c r="FL662">
        <v>-2</v>
      </c>
      <c r="FM662">
        <v>2</v>
      </c>
      <c r="FN662">
        <v>2</v>
      </c>
      <c r="FO662">
        <v>1</v>
      </c>
      <c r="FQ662" s="1158">
        <v>1</v>
      </c>
      <c r="FR662" s="1158">
        <v>1</v>
      </c>
      <c r="FS662" s="1158">
        <v>1</v>
      </c>
      <c r="FT662" s="1158" t="s">
        <v>827</v>
      </c>
      <c r="FU662" s="1158">
        <v>1</v>
      </c>
      <c r="FV662" s="1158">
        <v>1</v>
      </c>
      <c r="FW662" s="1158">
        <v>1</v>
      </c>
      <c r="FX662" s="1158" t="s">
        <v>827</v>
      </c>
      <c r="FY662" s="1158" t="s">
        <v>824</v>
      </c>
      <c r="FZ662" s="1158">
        <v>1</v>
      </c>
    </row>
    <row r="663" spans="1:182">
      <c r="A663" t="s">
        <v>85</v>
      </c>
      <c r="B663" t="s">
        <v>730</v>
      </c>
      <c r="C663">
        <v>23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  <c r="AO663">
        <v>0</v>
      </c>
      <c r="AP663" s="192">
        <v>0</v>
      </c>
      <c r="AQ663">
        <v>0</v>
      </c>
      <c r="AR663">
        <v>0</v>
      </c>
      <c r="AS663">
        <v>0</v>
      </c>
      <c r="AT663">
        <v>0</v>
      </c>
      <c r="AU663">
        <v>0</v>
      </c>
      <c r="AV663">
        <v>0</v>
      </c>
      <c r="AW663">
        <v>0</v>
      </c>
      <c r="AX663">
        <v>0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J663">
        <v>0</v>
      </c>
      <c r="BK663">
        <v>0</v>
      </c>
      <c r="BL663">
        <v>0</v>
      </c>
      <c r="BM663">
        <v>0</v>
      </c>
      <c r="BN663">
        <v>0</v>
      </c>
      <c r="BO663">
        <v>0</v>
      </c>
      <c r="BP663">
        <v>0</v>
      </c>
      <c r="BQ663">
        <v>0</v>
      </c>
      <c r="BR663">
        <v>0</v>
      </c>
      <c r="BS663">
        <v>0</v>
      </c>
      <c r="BT663">
        <v>0</v>
      </c>
      <c r="BU663">
        <v>0</v>
      </c>
      <c r="BV663">
        <v>4.1036599999999996</v>
      </c>
      <c r="BW663">
        <v>0</v>
      </c>
      <c r="BX663">
        <v>2.7286600000000001</v>
      </c>
      <c r="BY663">
        <v>0</v>
      </c>
      <c r="BZ663">
        <v>0</v>
      </c>
      <c r="CA663" s="192">
        <v>1</v>
      </c>
      <c r="CB663">
        <v>0</v>
      </c>
      <c r="CC663">
        <v>0</v>
      </c>
      <c r="CD663">
        <v>0</v>
      </c>
      <c r="CE663">
        <v>0</v>
      </c>
      <c r="CF663">
        <v>0</v>
      </c>
      <c r="CG663">
        <v>0</v>
      </c>
      <c r="CH663">
        <v>0</v>
      </c>
      <c r="CI663">
        <v>0</v>
      </c>
      <c r="CJ663">
        <v>0</v>
      </c>
      <c r="CK663">
        <v>0</v>
      </c>
      <c r="CL663">
        <v>0</v>
      </c>
      <c r="CM663">
        <v>0</v>
      </c>
      <c r="CN663">
        <v>-2</v>
      </c>
      <c r="CO663">
        <v>0</v>
      </c>
      <c r="CP663">
        <v>0</v>
      </c>
      <c r="CQ663">
        <v>0</v>
      </c>
      <c r="CR663">
        <v>0</v>
      </c>
      <c r="CS663">
        <v>1</v>
      </c>
      <c r="CU663">
        <v>0</v>
      </c>
      <c r="CV663">
        <v>0</v>
      </c>
      <c r="CW663">
        <v>0</v>
      </c>
      <c r="CX663">
        <v>0</v>
      </c>
      <c r="CY663">
        <v>0</v>
      </c>
      <c r="CZ663">
        <v>0</v>
      </c>
      <c r="DA663">
        <v>0</v>
      </c>
      <c r="DB663">
        <v>0</v>
      </c>
      <c r="DC663">
        <v>0</v>
      </c>
      <c r="DD663">
        <v>0</v>
      </c>
      <c r="DE663">
        <v>0</v>
      </c>
      <c r="DF663">
        <v>0</v>
      </c>
      <c r="DG663">
        <v>4.1036599999999996</v>
      </c>
      <c r="DH663">
        <v>0</v>
      </c>
      <c r="DI663">
        <v>2.7286600000000001</v>
      </c>
      <c r="DJ663">
        <v>0</v>
      </c>
      <c r="DK663">
        <v>0</v>
      </c>
      <c r="DL663" s="192">
        <v>1</v>
      </c>
      <c r="DM663">
        <v>0</v>
      </c>
      <c r="DN663">
        <v>0</v>
      </c>
      <c r="DO663">
        <v>0</v>
      </c>
      <c r="DP663">
        <v>0</v>
      </c>
      <c r="DQ663">
        <v>0</v>
      </c>
      <c r="DR663">
        <v>0</v>
      </c>
      <c r="DS663">
        <v>0</v>
      </c>
      <c r="DT663">
        <v>0</v>
      </c>
      <c r="DU663">
        <v>0</v>
      </c>
      <c r="DV663">
        <v>0</v>
      </c>
      <c r="DW663">
        <v>0</v>
      </c>
      <c r="DX663">
        <v>0</v>
      </c>
      <c r="DY663">
        <v>-1</v>
      </c>
      <c r="DZ663">
        <v>0</v>
      </c>
      <c r="EA663">
        <v>0</v>
      </c>
      <c r="EB663">
        <v>0</v>
      </c>
      <c r="EC663">
        <v>0</v>
      </c>
      <c r="ED663">
        <v>1</v>
      </c>
      <c r="EF663">
        <v>0</v>
      </c>
      <c r="EG663">
        <v>0</v>
      </c>
      <c r="EH663">
        <v>0</v>
      </c>
      <c r="EI663">
        <v>0</v>
      </c>
      <c r="EJ663">
        <v>0</v>
      </c>
      <c r="EK663">
        <v>0</v>
      </c>
      <c r="EL663">
        <v>0</v>
      </c>
      <c r="EM663">
        <v>0</v>
      </c>
      <c r="EN663">
        <v>0</v>
      </c>
      <c r="EO663">
        <v>0</v>
      </c>
      <c r="EP663">
        <v>0</v>
      </c>
      <c r="EQ663">
        <v>0</v>
      </c>
      <c r="ER663">
        <v>4.1036599999999996</v>
      </c>
      <c r="ES663">
        <v>0</v>
      </c>
      <c r="ET663">
        <v>2.7286600000000001</v>
      </c>
      <c r="EU663">
        <v>0</v>
      </c>
      <c r="EV663">
        <v>0</v>
      </c>
      <c r="EW663" s="192">
        <v>1</v>
      </c>
      <c r="EX663">
        <v>0</v>
      </c>
      <c r="EY663">
        <v>0</v>
      </c>
      <c r="EZ663">
        <v>0</v>
      </c>
      <c r="FA663">
        <v>0</v>
      </c>
      <c r="FB663">
        <v>0</v>
      </c>
      <c r="FC663">
        <v>0</v>
      </c>
      <c r="FD663">
        <v>0</v>
      </c>
      <c r="FE663">
        <v>0</v>
      </c>
      <c r="FF663">
        <v>0</v>
      </c>
      <c r="FG663">
        <v>0</v>
      </c>
      <c r="FH663">
        <v>0</v>
      </c>
      <c r="FI663">
        <v>0</v>
      </c>
      <c r="FJ663">
        <v>-2</v>
      </c>
      <c r="FK663">
        <v>0</v>
      </c>
      <c r="FL663">
        <v>0</v>
      </c>
      <c r="FM663">
        <v>0</v>
      </c>
      <c r="FN663">
        <v>0</v>
      </c>
      <c r="FO663">
        <v>1</v>
      </c>
      <c r="FQ663" s="1158">
        <v>1</v>
      </c>
      <c r="FR663" s="1158">
        <v>1</v>
      </c>
      <c r="FS663" s="1158">
        <v>1</v>
      </c>
      <c r="FT663" s="1158">
        <v>1</v>
      </c>
      <c r="FU663" s="1158">
        <v>1</v>
      </c>
      <c r="FV663" s="1158">
        <v>1</v>
      </c>
      <c r="FW663" s="1158" t="s">
        <v>829</v>
      </c>
      <c r="FX663" s="1158">
        <v>1</v>
      </c>
      <c r="FY663" s="1158">
        <v>1</v>
      </c>
      <c r="FZ663" s="1158">
        <v>1</v>
      </c>
    </row>
    <row r="664" spans="1:182">
      <c r="A664" t="s">
        <v>102</v>
      </c>
      <c r="B664" t="s">
        <v>730</v>
      </c>
      <c r="C664">
        <v>69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 s="192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J664">
        <v>0</v>
      </c>
      <c r="BK664">
        <v>0</v>
      </c>
      <c r="BL664">
        <v>0</v>
      </c>
      <c r="BM664">
        <v>0</v>
      </c>
      <c r="BN664">
        <v>0</v>
      </c>
      <c r="BO664">
        <v>0</v>
      </c>
      <c r="BP664">
        <v>0</v>
      </c>
      <c r="BQ664">
        <v>0</v>
      </c>
      <c r="BR664">
        <v>0</v>
      </c>
      <c r="BS664">
        <v>0</v>
      </c>
      <c r="BT664">
        <v>0</v>
      </c>
      <c r="BU664">
        <v>0</v>
      </c>
      <c r="BV664">
        <v>0</v>
      </c>
      <c r="BW664">
        <v>0</v>
      </c>
      <c r="BX664">
        <v>0</v>
      </c>
      <c r="BY664">
        <v>0</v>
      </c>
      <c r="BZ664">
        <v>0</v>
      </c>
      <c r="CA664" s="192">
        <v>0</v>
      </c>
      <c r="CB664">
        <v>0</v>
      </c>
      <c r="CC664">
        <v>0</v>
      </c>
      <c r="CD664">
        <v>0</v>
      </c>
      <c r="CE664">
        <v>0</v>
      </c>
      <c r="CF664">
        <v>0</v>
      </c>
      <c r="CG664">
        <v>0</v>
      </c>
      <c r="CH664">
        <v>0</v>
      </c>
      <c r="CI664">
        <v>0</v>
      </c>
      <c r="CJ664">
        <v>0</v>
      </c>
      <c r="CK664">
        <v>0</v>
      </c>
      <c r="CL664">
        <v>0</v>
      </c>
      <c r="CM664">
        <v>0</v>
      </c>
      <c r="CN664">
        <v>0</v>
      </c>
      <c r="CO664">
        <v>0</v>
      </c>
      <c r="CP664">
        <v>0</v>
      </c>
      <c r="CQ664">
        <v>0</v>
      </c>
      <c r="CR664">
        <v>0</v>
      </c>
      <c r="CS664">
        <v>0</v>
      </c>
      <c r="CU664">
        <v>0</v>
      </c>
      <c r="CV664">
        <v>0</v>
      </c>
      <c r="CW664">
        <v>0</v>
      </c>
      <c r="CX664">
        <v>0</v>
      </c>
      <c r="CY664">
        <v>0</v>
      </c>
      <c r="CZ664">
        <v>0</v>
      </c>
      <c r="DA664">
        <v>0</v>
      </c>
      <c r="DB664">
        <v>0</v>
      </c>
      <c r="DC664">
        <v>0</v>
      </c>
      <c r="DD664">
        <v>0</v>
      </c>
      <c r="DE664">
        <v>0</v>
      </c>
      <c r="DF664">
        <v>0</v>
      </c>
      <c r="DG664">
        <v>0</v>
      </c>
      <c r="DH664">
        <v>0</v>
      </c>
      <c r="DI664">
        <v>0</v>
      </c>
      <c r="DJ664">
        <v>0</v>
      </c>
      <c r="DK664">
        <v>0</v>
      </c>
      <c r="DL664" s="192">
        <v>0</v>
      </c>
      <c r="DM664">
        <v>0</v>
      </c>
      <c r="DN664">
        <v>0</v>
      </c>
      <c r="DO664">
        <v>0</v>
      </c>
      <c r="DP664">
        <v>0</v>
      </c>
      <c r="DQ664">
        <v>0</v>
      </c>
      <c r="DR664">
        <v>0</v>
      </c>
      <c r="DS664">
        <v>0</v>
      </c>
      <c r="DT664">
        <v>0</v>
      </c>
      <c r="DU664">
        <v>0</v>
      </c>
      <c r="DV664">
        <v>0</v>
      </c>
      <c r="DW664">
        <v>0</v>
      </c>
      <c r="DX664">
        <v>0</v>
      </c>
      <c r="DY664">
        <v>0</v>
      </c>
      <c r="DZ664">
        <v>0</v>
      </c>
      <c r="EA664">
        <v>0</v>
      </c>
      <c r="EB664">
        <v>0</v>
      </c>
      <c r="EC664">
        <v>0</v>
      </c>
      <c r="ED664">
        <v>0</v>
      </c>
      <c r="EF664">
        <v>0</v>
      </c>
      <c r="EG664">
        <v>0</v>
      </c>
      <c r="EH664">
        <v>0</v>
      </c>
      <c r="EI664">
        <v>0</v>
      </c>
      <c r="EJ664">
        <v>0</v>
      </c>
      <c r="EK664">
        <v>0</v>
      </c>
      <c r="EL664">
        <v>0</v>
      </c>
      <c r="EM664">
        <v>0</v>
      </c>
      <c r="EN664">
        <v>0</v>
      </c>
      <c r="EO664">
        <v>0</v>
      </c>
      <c r="EP664">
        <v>0</v>
      </c>
      <c r="EQ664">
        <v>0</v>
      </c>
      <c r="ER664">
        <v>0</v>
      </c>
      <c r="ES664">
        <v>0</v>
      </c>
      <c r="ET664">
        <v>0</v>
      </c>
      <c r="EU664">
        <v>0</v>
      </c>
      <c r="EV664">
        <v>0</v>
      </c>
      <c r="EW664" s="192">
        <v>0</v>
      </c>
      <c r="EX664">
        <v>0</v>
      </c>
      <c r="EY664">
        <v>0</v>
      </c>
      <c r="EZ664">
        <v>0</v>
      </c>
      <c r="FA664">
        <v>0</v>
      </c>
      <c r="FB664">
        <v>0</v>
      </c>
      <c r="FC664">
        <v>0</v>
      </c>
      <c r="FD664">
        <v>0</v>
      </c>
      <c r="FE664">
        <v>0</v>
      </c>
      <c r="FF664">
        <v>0</v>
      </c>
      <c r="FG664">
        <v>0</v>
      </c>
      <c r="FH664">
        <v>0</v>
      </c>
      <c r="FI664">
        <v>0</v>
      </c>
      <c r="FJ664">
        <v>0</v>
      </c>
      <c r="FK664">
        <v>0</v>
      </c>
      <c r="FL664">
        <v>0</v>
      </c>
      <c r="FM664">
        <v>0</v>
      </c>
      <c r="FN664">
        <v>0</v>
      </c>
      <c r="FO664">
        <v>0</v>
      </c>
      <c r="FQ664" s="1158">
        <v>1</v>
      </c>
      <c r="FR664" s="1158">
        <v>1</v>
      </c>
      <c r="FS664" s="1158">
        <v>1</v>
      </c>
      <c r="FT664" s="1158">
        <v>1</v>
      </c>
      <c r="FU664" s="1158">
        <v>1</v>
      </c>
      <c r="FV664" s="1158">
        <v>1</v>
      </c>
      <c r="FW664" s="1158">
        <v>1</v>
      </c>
      <c r="FX664" s="1158">
        <v>1</v>
      </c>
      <c r="FY664" s="1158">
        <v>1</v>
      </c>
      <c r="FZ664" s="1158">
        <v>0</v>
      </c>
    </row>
    <row r="665" spans="1:182">
      <c r="A665" t="s">
        <v>100</v>
      </c>
      <c r="B665" t="s">
        <v>731</v>
      </c>
      <c r="C665">
        <v>23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>
        <v>0</v>
      </c>
      <c r="AJ665">
        <v>0</v>
      </c>
      <c r="AK665">
        <v>0</v>
      </c>
      <c r="AL665">
        <v>0</v>
      </c>
      <c r="AM665">
        <v>0</v>
      </c>
      <c r="AN665">
        <v>0</v>
      </c>
      <c r="AO665">
        <v>0</v>
      </c>
      <c r="AP665" s="192">
        <v>0</v>
      </c>
      <c r="AQ665">
        <v>0</v>
      </c>
      <c r="AR665">
        <v>0</v>
      </c>
      <c r="AS665">
        <v>0</v>
      </c>
      <c r="AT665">
        <v>0</v>
      </c>
      <c r="AU665">
        <v>0</v>
      </c>
      <c r="AV665">
        <v>0</v>
      </c>
      <c r="AW665">
        <v>0</v>
      </c>
      <c r="AX665">
        <v>0</v>
      </c>
      <c r="AY665">
        <v>0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J665">
        <v>0</v>
      </c>
      <c r="BK665">
        <v>0</v>
      </c>
      <c r="BL665">
        <v>0</v>
      </c>
      <c r="BM665">
        <v>0</v>
      </c>
      <c r="BN665">
        <v>0</v>
      </c>
      <c r="BO665">
        <v>0</v>
      </c>
      <c r="BP665">
        <v>0</v>
      </c>
      <c r="BQ665">
        <v>0</v>
      </c>
      <c r="BR665">
        <v>0</v>
      </c>
      <c r="BS665">
        <v>0</v>
      </c>
      <c r="BT665">
        <v>0</v>
      </c>
      <c r="BU665">
        <v>0</v>
      </c>
      <c r="BV665">
        <v>0</v>
      </c>
      <c r="BW665">
        <v>0</v>
      </c>
      <c r="BX665">
        <v>260.7</v>
      </c>
      <c r="BY665">
        <v>0</v>
      </c>
      <c r="BZ665">
        <v>0</v>
      </c>
      <c r="CA665" s="192">
        <v>1</v>
      </c>
      <c r="CB665">
        <v>0</v>
      </c>
      <c r="CC665">
        <v>0</v>
      </c>
      <c r="CD665">
        <v>0</v>
      </c>
      <c r="CE665">
        <v>0</v>
      </c>
      <c r="CF665">
        <v>0</v>
      </c>
      <c r="CG665">
        <v>0</v>
      </c>
      <c r="CH665">
        <v>0</v>
      </c>
      <c r="CI665">
        <v>0</v>
      </c>
      <c r="CJ665">
        <v>0</v>
      </c>
      <c r="CK665">
        <v>0</v>
      </c>
      <c r="CL665">
        <v>0</v>
      </c>
      <c r="CM665">
        <v>0</v>
      </c>
      <c r="CN665">
        <v>0</v>
      </c>
      <c r="CO665">
        <v>0</v>
      </c>
      <c r="CP665">
        <v>-2</v>
      </c>
      <c r="CQ665">
        <v>0</v>
      </c>
      <c r="CR665">
        <v>0</v>
      </c>
      <c r="CS665">
        <v>1</v>
      </c>
      <c r="CU665">
        <v>0</v>
      </c>
      <c r="CV665">
        <v>0</v>
      </c>
      <c r="CW665">
        <v>0</v>
      </c>
      <c r="CX665">
        <v>0</v>
      </c>
      <c r="CY665">
        <v>0</v>
      </c>
      <c r="CZ665">
        <v>0</v>
      </c>
      <c r="DA665">
        <v>0</v>
      </c>
      <c r="DB665">
        <v>0</v>
      </c>
      <c r="DC665">
        <v>0</v>
      </c>
      <c r="DD665">
        <v>0</v>
      </c>
      <c r="DE665">
        <v>0</v>
      </c>
      <c r="DF665">
        <v>0</v>
      </c>
      <c r="DG665">
        <v>223.33</v>
      </c>
      <c r="DH665">
        <v>0</v>
      </c>
      <c r="DI665">
        <v>371.57</v>
      </c>
      <c r="DJ665">
        <v>0</v>
      </c>
      <c r="DK665">
        <v>0</v>
      </c>
      <c r="DL665" s="192">
        <v>1</v>
      </c>
      <c r="DM665">
        <v>0</v>
      </c>
      <c r="DN665">
        <v>0</v>
      </c>
      <c r="DO665">
        <v>0</v>
      </c>
      <c r="DP665">
        <v>0</v>
      </c>
      <c r="DQ665">
        <v>0</v>
      </c>
      <c r="DR665">
        <v>0</v>
      </c>
      <c r="DS665">
        <v>0</v>
      </c>
      <c r="DT665">
        <v>0</v>
      </c>
      <c r="DU665">
        <v>0</v>
      </c>
      <c r="DV665">
        <v>0</v>
      </c>
      <c r="DW665">
        <v>0</v>
      </c>
      <c r="DX665">
        <v>0</v>
      </c>
      <c r="DY665">
        <v>-1</v>
      </c>
      <c r="DZ665">
        <v>0</v>
      </c>
      <c r="EA665">
        <v>-2</v>
      </c>
      <c r="EB665">
        <v>0</v>
      </c>
      <c r="EC665">
        <v>0</v>
      </c>
      <c r="ED665">
        <v>1</v>
      </c>
      <c r="EF665">
        <v>0</v>
      </c>
      <c r="EG665">
        <v>0</v>
      </c>
      <c r="EH665">
        <v>0</v>
      </c>
      <c r="EI665">
        <v>0</v>
      </c>
      <c r="EJ665">
        <v>0</v>
      </c>
      <c r="EK665">
        <v>0</v>
      </c>
      <c r="EL665">
        <v>0</v>
      </c>
      <c r="EM665">
        <v>0</v>
      </c>
      <c r="EN665">
        <v>0</v>
      </c>
      <c r="EO665">
        <v>0</v>
      </c>
      <c r="EP665">
        <v>0</v>
      </c>
      <c r="EQ665">
        <v>0</v>
      </c>
      <c r="ER665">
        <v>223.33</v>
      </c>
      <c r="ES665">
        <v>0</v>
      </c>
      <c r="ET665">
        <v>492.79</v>
      </c>
      <c r="EU665">
        <v>0</v>
      </c>
      <c r="EV665">
        <v>0</v>
      </c>
      <c r="EW665" s="192">
        <v>1</v>
      </c>
      <c r="EX665">
        <v>0</v>
      </c>
      <c r="EY665">
        <v>0</v>
      </c>
      <c r="EZ665">
        <v>0</v>
      </c>
      <c r="FA665">
        <v>0</v>
      </c>
      <c r="FB665">
        <v>0</v>
      </c>
      <c r="FC665">
        <v>0</v>
      </c>
      <c r="FD665">
        <v>0</v>
      </c>
      <c r="FE665">
        <v>0</v>
      </c>
      <c r="FF665">
        <v>0</v>
      </c>
      <c r="FG665">
        <v>0</v>
      </c>
      <c r="FH665">
        <v>0</v>
      </c>
      <c r="FI665">
        <v>0</v>
      </c>
      <c r="FJ665">
        <v>-2</v>
      </c>
      <c r="FK665">
        <v>0</v>
      </c>
      <c r="FL665">
        <v>-2</v>
      </c>
      <c r="FM665">
        <v>0</v>
      </c>
      <c r="FN665">
        <v>0</v>
      </c>
      <c r="FO665">
        <v>1</v>
      </c>
      <c r="FQ665" s="1158">
        <v>1</v>
      </c>
      <c r="FR665" s="1158">
        <v>1</v>
      </c>
      <c r="FS665" s="1158">
        <v>1</v>
      </c>
      <c r="FT665" s="1158">
        <v>1</v>
      </c>
      <c r="FU665" s="1158">
        <v>1</v>
      </c>
      <c r="FV665" s="1158">
        <v>1</v>
      </c>
      <c r="FW665" s="1158" t="s">
        <v>833</v>
      </c>
      <c r="FX665" s="1158" t="s">
        <v>829</v>
      </c>
      <c r="FY665" s="1158">
        <v>1</v>
      </c>
      <c r="FZ665" s="1158">
        <v>1</v>
      </c>
    </row>
    <row r="666" spans="1:182">
      <c r="A666" t="s">
        <v>98</v>
      </c>
      <c r="B666" t="s">
        <v>732</v>
      </c>
      <c r="C666">
        <v>138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  <c r="AO666">
        <v>0</v>
      </c>
      <c r="AP666" s="192">
        <v>0</v>
      </c>
      <c r="AQ666">
        <v>0</v>
      </c>
      <c r="AR666">
        <v>0</v>
      </c>
      <c r="AS666">
        <v>0</v>
      </c>
      <c r="AT666">
        <v>0</v>
      </c>
      <c r="AU666">
        <v>0</v>
      </c>
      <c r="AV666">
        <v>0</v>
      </c>
      <c r="AW666">
        <v>0</v>
      </c>
      <c r="AX666">
        <v>0</v>
      </c>
      <c r="AY666">
        <v>0</v>
      </c>
      <c r="AZ666">
        <v>0</v>
      </c>
      <c r="BA666">
        <v>0</v>
      </c>
      <c r="BB666">
        <v>0</v>
      </c>
      <c r="BC666">
        <v>0</v>
      </c>
      <c r="BD666">
        <v>0</v>
      </c>
      <c r="BE666">
        <v>0</v>
      </c>
      <c r="BF666">
        <v>0</v>
      </c>
      <c r="BG666">
        <v>0</v>
      </c>
      <c r="BH666">
        <v>0</v>
      </c>
      <c r="BJ666">
        <v>0</v>
      </c>
      <c r="BK666">
        <v>0</v>
      </c>
      <c r="BL666">
        <v>0</v>
      </c>
      <c r="BM666">
        <v>0</v>
      </c>
      <c r="BN666">
        <v>0</v>
      </c>
      <c r="BO666">
        <v>0</v>
      </c>
      <c r="BP666">
        <v>0</v>
      </c>
      <c r="BQ666">
        <v>0</v>
      </c>
      <c r="BR666">
        <v>0</v>
      </c>
      <c r="BS666">
        <v>0</v>
      </c>
      <c r="BT666">
        <v>0</v>
      </c>
      <c r="BU666">
        <v>0</v>
      </c>
      <c r="BV666">
        <v>0</v>
      </c>
      <c r="BW666">
        <v>0</v>
      </c>
      <c r="BX666">
        <v>0</v>
      </c>
      <c r="BY666">
        <v>0</v>
      </c>
      <c r="BZ666">
        <v>0</v>
      </c>
      <c r="CA666" s="192">
        <v>0</v>
      </c>
      <c r="CB666">
        <v>0</v>
      </c>
      <c r="CC666">
        <v>0</v>
      </c>
      <c r="CD666">
        <v>0</v>
      </c>
      <c r="CE666">
        <v>0</v>
      </c>
      <c r="CF666">
        <v>0</v>
      </c>
      <c r="CG666">
        <v>0</v>
      </c>
      <c r="CH666">
        <v>0</v>
      </c>
      <c r="CI666">
        <v>0</v>
      </c>
      <c r="CJ666">
        <v>0</v>
      </c>
      <c r="CK666">
        <v>0</v>
      </c>
      <c r="CL666">
        <v>0</v>
      </c>
      <c r="CM666">
        <v>0</v>
      </c>
      <c r="CN666">
        <v>0</v>
      </c>
      <c r="CO666">
        <v>0</v>
      </c>
      <c r="CP666">
        <v>0</v>
      </c>
      <c r="CQ666">
        <v>0</v>
      </c>
      <c r="CR666">
        <v>0</v>
      </c>
      <c r="CS666">
        <v>0</v>
      </c>
      <c r="CU666">
        <v>0</v>
      </c>
      <c r="CV666">
        <v>0</v>
      </c>
      <c r="CW666">
        <v>0</v>
      </c>
      <c r="CX666">
        <v>0</v>
      </c>
      <c r="CY666">
        <v>0</v>
      </c>
      <c r="CZ666">
        <v>0</v>
      </c>
      <c r="DA666">
        <v>0</v>
      </c>
      <c r="DB666">
        <v>0</v>
      </c>
      <c r="DC666">
        <v>0</v>
      </c>
      <c r="DD666">
        <v>0</v>
      </c>
      <c r="DE666">
        <v>0</v>
      </c>
      <c r="DF666">
        <v>0</v>
      </c>
      <c r="DG666">
        <v>0</v>
      </c>
      <c r="DH666">
        <v>0</v>
      </c>
      <c r="DI666">
        <v>0</v>
      </c>
      <c r="DJ666">
        <v>0</v>
      </c>
      <c r="DK666">
        <v>0</v>
      </c>
      <c r="DL666" s="192">
        <v>0</v>
      </c>
      <c r="DM666">
        <v>0</v>
      </c>
      <c r="DN666">
        <v>0</v>
      </c>
      <c r="DO666">
        <v>0</v>
      </c>
      <c r="DP666">
        <v>0</v>
      </c>
      <c r="DQ666">
        <v>0</v>
      </c>
      <c r="DR666">
        <v>0</v>
      </c>
      <c r="DS666">
        <v>0</v>
      </c>
      <c r="DT666">
        <v>0</v>
      </c>
      <c r="DU666">
        <v>0</v>
      </c>
      <c r="DV666">
        <v>0</v>
      </c>
      <c r="DW666">
        <v>0</v>
      </c>
      <c r="DX666">
        <v>0</v>
      </c>
      <c r="DY666">
        <v>0</v>
      </c>
      <c r="DZ666">
        <v>0</v>
      </c>
      <c r="EA666">
        <v>0</v>
      </c>
      <c r="EB666">
        <v>0</v>
      </c>
      <c r="EC666">
        <v>0</v>
      </c>
      <c r="ED666">
        <v>0</v>
      </c>
      <c r="EF666">
        <v>0</v>
      </c>
      <c r="EG666">
        <v>0</v>
      </c>
      <c r="EH666">
        <v>0</v>
      </c>
      <c r="EI666">
        <v>0</v>
      </c>
      <c r="EJ666">
        <v>0</v>
      </c>
      <c r="EK666">
        <v>0</v>
      </c>
      <c r="EL666">
        <v>0</v>
      </c>
      <c r="EM666">
        <v>0</v>
      </c>
      <c r="EN666">
        <v>0</v>
      </c>
      <c r="EO666">
        <v>0</v>
      </c>
      <c r="EP666">
        <v>0</v>
      </c>
      <c r="EQ666">
        <v>0</v>
      </c>
      <c r="ER666">
        <v>0</v>
      </c>
      <c r="ES666">
        <v>0</v>
      </c>
      <c r="ET666">
        <v>0</v>
      </c>
      <c r="EU666">
        <v>0</v>
      </c>
      <c r="EV666">
        <v>0</v>
      </c>
      <c r="EW666" s="192">
        <v>0</v>
      </c>
      <c r="EX666">
        <v>0</v>
      </c>
      <c r="EY666">
        <v>0</v>
      </c>
      <c r="EZ666">
        <v>0</v>
      </c>
      <c r="FA666">
        <v>0</v>
      </c>
      <c r="FB666">
        <v>0</v>
      </c>
      <c r="FC666">
        <v>0</v>
      </c>
      <c r="FD666">
        <v>0</v>
      </c>
      <c r="FE666">
        <v>0</v>
      </c>
      <c r="FF666">
        <v>0</v>
      </c>
      <c r="FG666">
        <v>0</v>
      </c>
      <c r="FH666">
        <v>0</v>
      </c>
      <c r="FI666">
        <v>0</v>
      </c>
      <c r="FJ666">
        <v>0</v>
      </c>
      <c r="FK666">
        <v>0</v>
      </c>
      <c r="FL666">
        <v>0</v>
      </c>
      <c r="FM666">
        <v>0</v>
      </c>
      <c r="FN666">
        <v>0</v>
      </c>
      <c r="FO666">
        <v>0</v>
      </c>
      <c r="FQ666" s="1158">
        <v>1</v>
      </c>
      <c r="FR666" s="1158">
        <v>1</v>
      </c>
      <c r="FS666" s="1158">
        <v>1</v>
      </c>
      <c r="FT666" s="1158">
        <v>1</v>
      </c>
      <c r="FU666" s="1158">
        <v>1</v>
      </c>
      <c r="FV666" s="1158">
        <v>1</v>
      </c>
      <c r="FW666" s="1158">
        <v>1</v>
      </c>
      <c r="FX666" s="1158">
        <v>1</v>
      </c>
      <c r="FY666" s="1158">
        <v>1</v>
      </c>
      <c r="FZ666" s="1158">
        <v>0</v>
      </c>
    </row>
    <row r="667" spans="1:182">
      <c r="A667" t="s">
        <v>98</v>
      </c>
      <c r="B667" t="s">
        <v>732</v>
      </c>
      <c r="C667">
        <v>23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  <c r="AM667">
        <v>0</v>
      </c>
      <c r="AN667">
        <v>0</v>
      </c>
      <c r="AO667">
        <v>0</v>
      </c>
      <c r="AP667" s="192">
        <v>0</v>
      </c>
      <c r="AQ667">
        <v>0</v>
      </c>
      <c r="AR667">
        <v>0</v>
      </c>
      <c r="AS667">
        <v>0</v>
      </c>
      <c r="AT667">
        <v>0</v>
      </c>
      <c r="AU667">
        <v>0</v>
      </c>
      <c r="AV667">
        <v>0</v>
      </c>
      <c r="AW667">
        <v>0</v>
      </c>
      <c r="AX667">
        <v>0</v>
      </c>
      <c r="AY667">
        <v>0</v>
      </c>
      <c r="AZ667">
        <v>0</v>
      </c>
      <c r="BA667">
        <v>0</v>
      </c>
      <c r="BB667">
        <v>0</v>
      </c>
      <c r="BC667">
        <v>0</v>
      </c>
      <c r="BD667">
        <v>0</v>
      </c>
      <c r="BE667">
        <v>0</v>
      </c>
      <c r="BF667">
        <v>0</v>
      </c>
      <c r="BG667">
        <v>0</v>
      </c>
      <c r="BH667">
        <v>0</v>
      </c>
      <c r="BJ667">
        <v>0</v>
      </c>
      <c r="BK667">
        <v>0</v>
      </c>
      <c r="BL667">
        <v>0</v>
      </c>
      <c r="BM667">
        <v>0</v>
      </c>
      <c r="BN667">
        <v>0</v>
      </c>
      <c r="BO667">
        <v>0</v>
      </c>
      <c r="BP667">
        <v>0</v>
      </c>
      <c r="BQ667">
        <v>0</v>
      </c>
      <c r="BR667">
        <v>0</v>
      </c>
      <c r="BS667">
        <v>0</v>
      </c>
      <c r="BT667">
        <v>0</v>
      </c>
      <c r="BU667">
        <v>0</v>
      </c>
      <c r="BV667">
        <v>0</v>
      </c>
      <c r="BW667">
        <v>0</v>
      </c>
      <c r="BX667">
        <v>0</v>
      </c>
      <c r="BY667">
        <v>0</v>
      </c>
      <c r="BZ667">
        <v>0</v>
      </c>
      <c r="CA667" s="192">
        <v>0</v>
      </c>
      <c r="CB667">
        <v>0</v>
      </c>
      <c r="CC667">
        <v>0</v>
      </c>
      <c r="CD667">
        <v>0</v>
      </c>
      <c r="CE667">
        <v>0</v>
      </c>
      <c r="CF667">
        <v>0</v>
      </c>
      <c r="CG667">
        <v>0</v>
      </c>
      <c r="CH667">
        <v>0</v>
      </c>
      <c r="CI667">
        <v>0</v>
      </c>
      <c r="CJ667">
        <v>0</v>
      </c>
      <c r="CK667">
        <v>0</v>
      </c>
      <c r="CL667">
        <v>0</v>
      </c>
      <c r="CM667">
        <v>0</v>
      </c>
      <c r="CN667">
        <v>0</v>
      </c>
      <c r="CO667">
        <v>0</v>
      </c>
      <c r="CP667">
        <v>0</v>
      </c>
      <c r="CQ667">
        <v>0</v>
      </c>
      <c r="CR667">
        <v>0</v>
      </c>
      <c r="CS667">
        <v>0</v>
      </c>
      <c r="CU667">
        <v>0</v>
      </c>
      <c r="CV667">
        <v>0</v>
      </c>
      <c r="CW667">
        <v>0</v>
      </c>
      <c r="CX667">
        <v>0</v>
      </c>
      <c r="CY667">
        <v>0</v>
      </c>
      <c r="CZ667">
        <v>0</v>
      </c>
      <c r="DA667">
        <v>0</v>
      </c>
      <c r="DB667">
        <v>0</v>
      </c>
      <c r="DC667">
        <v>0</v>
      </c>
      <c r="DD667">
        <v>0</v>
      </c>
      <c r="DE667">
        <v>0</v>
      </c>
      <c r="DF667">
        <v>0</v>
      </c>
      <c r="DG667">
        <v>0</v>
      </c>
      <c r="DH667">
        <v>0</v>
      </c>
      <c r="DI667">
        <v>0</v>
      </c>
      <c r="DJ667">
        <v>0</v>
      </c>
      <c r="DK667">
        <v>0</v>
      </c>
      <c r="DL667" s="192">
        <v>0</v>
      </c>
      <c r="DM667">
        <v>0</v>
      </c>
      <c r="DN667">
        <v>0</v>
      </c>
      <c r="DO667">
        <v>0</v>
      </c>
      <c r="DP667">
        <v>0</v>
      </c>
      <c r="DQ667">
        <v>0</v>
      </c>
      <c r="DR667">
        <v>0</v>
      </c>
      <c r="DS667">
        <v>0</v>
      </c>
      <c r="DT667">
        <v>0</v>
      </c>
      <c r="DU667">
        <v>0</v>
      </c>
      <c r="DV667">
        <v>0</v>
      </c>
      <c r="DW667">
        <v>0</v>
      </c>
      <c r="DX667">
        <v>0</v>
      </c>
      <c r="DY667">
        <v>0</v>
      </c>
      <c r="DZ667">
        <v>0</v>
      </c>
      <c r="EA667">
        <v>0</v>
      </c>
      <c r="EB667">
        <v>0</v>
      </c>
      <c r="EC667">
        <v>0</v>
      </c>
      <c r="ED667">
        <v>0</v>
      </c>
      <c r="EF667">
        <v>0</v>
      </c>
      <c r="EG667">
        <v>0</v>
      </c>
      <c r="EH667">
        <v>0</v>
      </c>
      <c r="EI667">
        <v>0</v>
      </c>
      <c r="EJ667">
        <v>0</v>
      </c>
      <c r="EK667">
        <v>0</v>
      </c>
      <c r="EL667">
        <v>0</v>
      </c>
      <c r="EM667">
        <v>0</v>
      </c>
      <c r="EN667">
        <v>0</v>
      </c>
      <c r="EO667">
        <v>0</v>
      </c>
      <c r="EP667">
        <v>0</v>
      </c>
      <c r="EQ667">
        <v>0</v>
      </c>
      <c r="ER667">
        <v>0</v>
      </c>
      <c r="ES667">
        <v>0</v>
      </c>
      <c r="ET667">
        <v>0</v>
      </c>
      <c r="EU667">
        <v>0</v>
      </c>
      <c r="EV667">
        <v>0</v>
      </c>
      <c r="EW667" s="192">
        <v>0</v>
      </c>
      <c r="EX667">
        <v>0</v>
      </c>
      <c r="EY667">
        <v>0</v>
      </c>
      <c r="EZ667">
        <v>0</v>
      </c>
      <c r="FA667">
        <v>0</v>
      </c>
      <c r="FB667">
        <v>0</v>
      </c>
      <c r="FC667">
        <v>0</v>
      </c>
      <c r="FD667">
        <v>0</v>
      </c>
      <c r="FE667">
        <v>0</v>
      </c>
      <c r="FF667">
        <v>0</v>
      </c>
      <c r="FG667">
        <v>0</v>
      </c>
      <c r="FH667">
        <v>0</v>
      </c>
      <c r="FI667">
        <v>0</v>
      </c>
      <c r="FJ667">
        <v>0</v>
      </c>
      <c r="FK667">
        <v>0</v>
      </c>
      <c r="FL667">
        <v>0</v>
      </c>
      <c r="FM667">
        <v>0</v>
      </c>
      <c r="FN667">
        <v>0</v>
      </c>
      <c r="FO667">
        <v>0</v>
      </c>
      <c r="FQ667" s="1158">
        <v>1</v>
      </c>
      <c r="FR667" s="1158">
        <v>1</v>
      </c>
      <c r="FS667" s="1158">
        <v>1</v>
      </c>
      <c r="FT667" s="1158">
        <v>1</v>
      </c>
      <c r="FU667" s="1158">
        <v>1</v>
      </c>
      <c r="FV667" s="1158">
        <v>1</v>
      </c>
      <c r="FW667" s="1158">
        <v>1</v>
      </c>
      <c r="FX667" s="1158">
        <v>1</v>
      </c>
      <c r="FY667" s="1158">
        <v>1</v>
      </c>
      <c r="FZ667" s="1158">
        <v>0</v>
      </c>
    </row>
    <row r="668" spans="1:182">
      <c r="A668" t="s">
        <v>87</v>
      </c>
      <c r="B668" t="s">
        <v>733</v>
      </c>
      <c r="C668">
        <v>115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 s="192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J668">
        <v>0</v>
      </c>
      <c r="BK668">
        <v>0</v>
      </c>
      <c r="BL668">
        <v>0</v>
      </c>
      <c r="BM668">
        <v>0</v>
      </c>
      <c r="BN668">
        <v>0</v>
      </c>
      <c r="BO668">
        <v>0</v>
      </c>
      <c r="BP668">
        <v>0</v>
      </c>
      <c r="BQ668">
        <v>0</v>
      </c>
      <c r="BR668">
        <v>0</v>
      </c>
      <c r="BS668">
        <v>0</v>
      </c>
      <c r="BT668">
        <v>0</v>
      </c>
      <c r="BU668">
        <v>0</v>
      </c>
      <c r="BV668">
        <v>3.7444999999999999</v>
      </c>
      <c r="BW668">
        <v>0</v>
      </c>
      <c r="BX668">
        <v>2.7444999999999999</v>
      </c>
      <c r="BY668">
        <v>0</v>
      </c>
      <c r="BZ668">
        <v>0</v>
      </c>
      <c r="CA668" s="192">
        <v>1</v>
      </c>
      <c r="CB668">
        <v>0</v>
      </c>
      <c r="CC668">
        <v>0</v>
      </c>
      <c r="CD668">
        <v>0</v>
      </c>
      <c r="CE668">
        <v>0</v>
      </c>
      <c r="CF668">
        <v>0</v>
      </c>
      <c r="CG668">
        <v>0</v>
      </c>
      <c r="CH668">
        <v>0</v>
      </c>
      <c r="CI668">
        <v>0</v>
      </c>
      <c r="CJ668">
        <v>0</v>
      </c>
      <c r="CK668">
        <v>0</v>
      </c>
      <c r="CL668">
        <v>0</v>
      </c>
      <c r="CM668">
        <v>0</v>
      </c>
      <c r="CN668">
        <v>-2</v>
      </c>
      <c r="CO668">
        <v>0</v>
      </c>
      <c r="CP668">
        <v>0</v>
      </c>
      <c r="CQ668">
        <v>0</v>
      </c>
      <c r="CR668">
        <v>0</v>
      </c>
      <c r="CS668">
        <v>1</v>
      </c>
      <c r="CU668">
        <v>0</v>
      </c>
      <c r="CV668">
        <v>0</v>
      </c>
      <c r="CW668">
        <v>0</v>
      </c>
      <c r="CX668">
        <v>0</v>
      </c>
      <c r="CY668">
        <v>0</v>
      </c>
      <c r="CZ668">
        <v>0</v>
      </c>
      <c r="DA668">
        <v>0</v>
      </c>
      <c r="DB668">
        <v>0</v>
      </c>
      <c r="DC668">
        <v>0</v>
      </c>
      <c r="DD668">
        <v>0</v>
      </c>
      <c r="DE668">
        <v>0</v>
      </c>
      <c r="DF668">
        <v>0</v>
      </c>
      <c r="DG668">
        <v>3.7444999999999999</v>
      </c>
      <c r="DH668">
        <v>0</v>
      </c>
      <c r="DI668">
        <v>2.7444999999999999</v>
      </c>
      <c r="DJ668">
        <v>0</v>
      </c>
      <c r="DK668">
        <v>0</v>
      </c>
      <c r="DL668" s="192">
        <v>1</v>
      </c>
      <c r="DM668">
        <v>0</v>
      </c>
      <c r="DN668">
        <v>0</v>
      </c>
      <c r="DO668">
        <v>0</v>
      </c>
      <c r="DP668">
        <v>0</v>
      </c>
      <c r="DQ668">
        <v>0</v>
      </c>
      <c r="DR668">
        <v>0</v>
      </c>
      <c r="DS668">
        <v>0</v>
      </c>
      <c r="DT668">
        <v>0</v>
      </c>
      <c r="DU668">
        <v>0</v>
      </c>
      <c r="DV668">
        <v>0</v>
      </c>
      <c r="DW668">
        <v>0</v>
      </c>
      <c r="DX668">
        <v>0</v>
      </c>
      <c r="DY668">
        <v>-1</v>
      </c>
      <c r="DZ668">
        <v>0</v>
      </c>
      <c r="EA668">
        <v>0</v>
      </c>
      <c r="EB668">
        <v>0</v>
      </c>
      <c r="EC668">
        <v>0</v>
      </c>
      <c r="ED668">
        <v>1</v>
      </c>
      <c r="EF668">
        <v>0</v>
      </c>
      <c r="EG668">
        <v>0</v>
      </c>
      <c r="EH668">
        <v>0</v>
      </c>
      <c r="EI668">
        <v>0</v>
      </c>
      <c r="EJ668">
        <v>0</v>
      </c>
      <c r="EK668">
        <v>0</v>
      </c>
      <c r="EL668">
        <v>0</v>
      </c>
      <c r="EM668">
        <v>0</v>
      </c>
      <c r="EN668">
        <v>0</v>
      </c>
      <c r="EO668">
        <v>0</v>
      </c>
      <c r="EP668">
        <v>0</v>
      </c>
      <c r="EQ668">
        <v>0</v>
      </c>
      <c r="ER668">
        <v>4.7445000000000004</v>
      </c>
      <c r="ES668">
        <v>0</v>
      </c>
      <c r="ET668">
        <v>2.7444999999999999</v>
      </c>
      <c r="EU668">
        <v>0</v>
      </c>
      <c r="EV668">
        <v>0</v>
      </c>
      <c r="EW668" s="192">
        <v>1</v>
      </c>
      <c r="EX668">
        <v>0</v>
      </c>
      <c r="EY668">
        <v>0</v>
      </c>
      <c r="EZ668">
        <v>0</v>
      </c>
      <c r="FA668">
        <v>0</v>
      </c>
      <c r="FB668">
        <v>0</v>
      </c>
      <c r="FC668">
        <v>0</v>
      </c>
      <c r="FD668">
        <v>0</v>
      </c>
      <c r="FE668">
        <v>0</v>
      </c>
      <c r="FF668">
        <v>0</v>
      </c>
      <c r="FG668">
        <v>0</v>
      </c>
      <c r="FH668">
        <v>0</v>
      </c>
      <c r="FI668">
        <v>0</v>
      </c>
      <c r="FJ668">
        <v>-2</v>
      </c>
      <c r="FK668">
        <v>0</v>
      </c>
      <c r="FL668">
        <v>0</v>
      </c>
      <c r="FM668">
        <v>0</v>
      </c>
      <c r="FN668">
        <v>0</v>
      </c>
      <c r="FO668">
        <v>1</v>
      </c>
      <c r="FQ668" s="1158">
        <v>1</v>
      </c>
      <c r="FR668" s="1158">
        <v>1</v>
      </c>
      <c r="FS668" s="1158">
        <v>1</v>
      </c>
      <c r="FT668" s="1158">
        <v>1</v>
      </c>
      <c r="FU668" s="1158">
        <v>1</v>
      </c>
      <c r="FV668" s="1158">
        <v>1</v>
      </c>
      <c r="FW668" s="1158" t="s">
        <v>829</v>
      </c>
      <c r="FX668" s="1158">
        <v>1</v>
      </c>
      <c r="FY668" s="1158">
        <v>1</v>
      </c>
      <c r="FZ668" s="1158">
        <v>1</v>
      </c>
    </row>
    <row r="669" spans="1:182">
      <c r="A669" t="s">
        <v>91</v>
      </c>
      <c r="B669" t="s">
        <v>734</v>
      </c>
      <c r="C669">
        <v>66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>
        <v>0</v>
      </c>
      <c r="AJ669">
        <v>0</v>
      </c>
      <c r="AK669">
        <v>0</v>
      </c>
      <c r="AL669">
        <v>0</v>
      </c>
      <c r="AM669">
        <v>0</v>
      </c>
      <c r="AN669">
        <v>0</v>
      </c>
      <c r="AO669">
        <v>0</v>
      </c>
      <c r="AP669" s="192">
        <v>0</v>
      </c>
      <c r="AQ669">
        <v>0</v>
      </c>
      <c r="AR669">
        <v>0</v>
      </c>
      <c r="AS669">
        <v>0</v>
      </c>
      <c r="AT669">
        <v>0</v>
      </c>
      <c r="AU669">
        <v>0</v>
      </c>
      <c r="AV669">
        <v>0</v>
      </c>
      <c r="AW669">
        <v>0</v>
      </c>
      <c r="AX669">
        <v>0</v>
      </c>
      <c r="AY669">
        <v>0</v>
      </c>
      <c r="AZ669">
        <v>0</v>
      </c>
      <c r="BA669">
        <v>0</v>
      </c>
      <c r="BB669">
        <v>0</v>
      </c>
      <c r="BC669">
        <v>0</v>
      </c>
      <c r="BD669">
        <v>0</v>
      </c>
      <c r="BE669">
        <v>0</v>
      </c>
      <c r="BF669">
        <v>0</v>
      </c>
      <c r="BG669">
        <v>0</v>
      </c>
      <c r="BH669">
        <v>0</v>
      </c>
      <c r="BJ669">
        <v>0</v>
      </c>
      <c r="BK669">
        <v>0</v>
      </c>
      <c r="BL669">
        <v>0</v>
      </c>
      <c r="BM669">
        <v>0</v>
      </c>
      <c r="BN669">
        <v>0</v>
      </c>
      <c r="BO669">
        <v>0</v>
      </c>
      <c r="BP669">
        <v>0</v>
      </c>
      <c r="BQ669">
        <v>0</v>
      </c>
      <c r="BR669">
        <v>0</v>
      </c>
      <c r="BS669">
        <v>0</v>
      </c>
      <c r="BT669">
        <v>0</v>
      </c>
      <c r="BU669">
        <v>0</v>
      </c>
      <c r="BV669">
        <v>0</v>
      </c>
      <c r="BW669">
        <v>0</v>
      </c>
      <c r="BX669">
        <v>0</v>
      </c>
      <c r="BY669">
        <v>0</v>
      </c>
      <c r="BZ669">
        <v>0</v>
      </c>
      <c r="CA669" s="192">
        <v>0</v>
      </c>
      <c r="CB669">
        <v>0</v>
      </c>
      <c r="CC669">
        <v>0</v>
      </c>
      <c r="CD669">
        <v>0</v>
      </c>
      <c r="CE669">
        <v>0</v>
      </c>
      <c r="CF669">
        <v>0</v>
      </c>
      <c r="CG669">
        <v>0</v>
      </c>
      <c r="CH669">
        <v>0</v>
      </c>
      <c r="CI669">
        <v>0</v>
      </c>
      <c r="CJ669">
        <v>0</v>
      </c>
      <c r="CK669">
        <v>0</v>
      </c>
      <c r="CL669">
        <v>0</v>
      </c>
      <c r="CM669">
        <v>0</v>
      </c>
      <c r="CN669">
        <v>0</v>
      </c>
      <c r="CO669">
        <v>0</v>
      </c>
      <c r="CP669">
        <v>0</v>
      </c>
      <c r="CQ669">
        <v>0</v>
      </c>
      <c r="CR669">
        <v>0</v>
      </c>
      <c r="CS669">
        <v>0</v>
      </c>
      <c r="CU669">
        <v>0</v>
      </c>
      <c r="CV669">
        <v>0</v>
      </c>
      <c r="CW669">
        <v>0</v>
      </c>
      <c r="CX669">
        <v>0</v>
      </c>
      <c r="CY669">
        <v>0</v>
      </c>
      <c r="CZ669">
        <v>0</v>
      </c>
      <c r="DA669">
        <v>0</v>
      </c>
      <c r="DB669">
        <v>0</v>
      </c>
      <c r="DC669">
        <v>0</v>
      </c>
      <c r="DD669">
        <v>0</v>
      </c>
      <c r="DE669">
        <v>0</v>
      </c>
      <c r="DF669">
        <v>0</v>
      </c>
      <c r="DG669">
        <v>0</v>
      </c>
      <c r="DH669">
        <v>0</v>
      </c>
      <c r="DI669">
        <v>0</v>
      </c>
      <c r="DJ669">
        <v>0</v>
      </c>
      <c r="DK669">
        <v>0</v>
      </c>
      <c r="DL669" s="192">
        <v>0</v>
      </c>
      <c r="DM669">
        <v>0</v>
      </c>
      <c r="DN669">
        <v>0</v>
      </c>
      <c r="DO669">
        <v>0</v>
      </c>
      <c r="DP669">
        <v>0</v>
      </c>
      <c r="DQ669">
        <v>0</v>
      </c>
      <c r="DR669">
        <v>0</v>
      </c>
      <c r="DS669">
        <v>0</v>
      </c>
      <c r="DT669">
        <v>0</v>
      </c>
      <c r="DU669">
        <v>0</v>
      </c>
      <c r="DV669">
        <v>0</v>
      </c>
      <c r="DW669">
        <v>0</v>
      </c>
      <c r="DX669">
        <v>0</v>
      </c>
      <c r="DY669">
        <v>0</v>
      </c>
      <c r="DZ669">
        <v>0</v>
      </c>
      <c r="EA669">
        <v>0</v>
      </c>
      <c r="EB669">
        <v>0</v>
      </c>
      <c r="EC669">
        <v>0</v>
      </c>
      <c r="ED669">
        <v>0</v>
      </c>
      <c r="EF669">
        <v>0</v>
      </c>
      <c r="EG669">
        <v>0</v>
      </c>
      <c r="EH669">
        <v>0</v>
      </c>
      <c r="EI669">
        <v>0</v>
      </c>
      <c r="EJ669">
        <v>0</v>
      </c>
      <c r="EK669">
        <v>0</v>
      </c>
      <c r="EL669">
        <v>0</v>
      </c>
      <c r="EM669">
        <v>0</v>
      </c>
      <c r="EN669">
        <v>0</v>
      </c>
      <c r="EO669">
        <v>0</v>
      </c>
      <c r="EP669">
        <v>0</v>
      </c>
      <c r="EQ669">
        <v>0</v>
      </c>
      <c r="ER669">
        <v>0</v>
      </c>
      <c r="ES669">
        <v>0</v>
      </c>
      <c r="ET669">
        <v>0</v>
      </c>
      <c r="EU669">
        <v>0</v>
      </c>
      <c r="EV669">
        <v>0</v>
      </c>
      <c r="EW669" s="192">
        <v>0</v>
      </c>
      <c r="EX669">
        <v>0</v>
      </c>
      <c r="EY669">
        <v>0</v>
      </c>
      <c r="EZ669">
        <v>0</v>
      </c>
      <c r="FA669">
        <v>0</v>
      </c>
      <c r="FB669">
        <v>0</v>
      </c>
      <c r="FC669">
        <v>0</v>
      </c>
      <c r="FD669">
        <v>0</v>
      </c>
      <c r="FE669">
        <v>0</v>
      </c>
      <c r="FF669">
        <v>0</v>
      </c>
      <c r="FG669">
        <v>0</v>
      </c>
      <c r="FH669">
        <v>0</v>
      </c>
      <c r="FI669">
        <v>0</v>
      </c>
      <c r="FJ669">
        <v>0</v>
      </c>
      <c r="FK669">
        <v>0</v>
      </c>
      <c r="FL669">
        <v>0</v>
      </c>
      <c r="FM669">
        <v>0</v>
      </c>
      <c r="FN669">
        <v>0</v>
      </c>
      <c r="FO669">
        <v>0</v>
      </c>
      <c r="FQ669" s="1158">
        <v>1</v>
      </c>
      <c r="FR669" s="1158">
        <v>1</v>
      </c>
      <c r="FS669" s="1158">
        <v>1</v>
      </c>
      <c r="FT669" s="1158">
        <v>1</v>
      </c>
      <c r="FU669" s="1158">
        <v>1</v>
      </c>
      <c r="FV669" s="1158">
        <v>1</v>
      </c>
      <c r="FW669" s="1158">
        <v>1</v>
      </c>
      <c r="FX669" s="1158">
        <v>1</v>
      </c>
      <c r="FY669" s="1158">
        <v>1</v>
      </c>
      <c r="FZ669" s="1158">
        <v>0</v>
      </c>
    </row>
    <row r="670" spans="1:182">
      <c r="A670" t="s">
        <v>93</v>
      </c>
      <c r="B670" t="s">
        <v>735</v>
      </c>
      <c r="C670">
        <v>23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200</v>
      </c>
      <c r="U670">
        <v>200</v>
      </c>
      <c r="V670">
        <v>0</v>
      </c>
      <c r="W670">
        <v>1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>
        <v>0</v>
      </c>
      <c r="AJ670">
        <v>0</v>
      </c>
      <c r="AK670">
        <v>0</v>
      </c>
      <c r="AL670">
        <v>200</v>
      </c>
      <c r="AM670">
        <v>200</v>
      </c>
      <c r="AN670">
        <v>0</v>
      </c>
      <c r="AO670">
        <v>0</v>
      </c>
      <c r="AP670" s="192">
        <v>1</v>
      </c>
      <c r="AQ670">
        <v>0</v>
      </c>
      <c r="AR670">
        <v>0</v>
      </c>
      <c r="AS670">
        <v>0</v>
      </c>
      <c r="AT670">
        <v>0</v>
      </c>
      <c r="AU670">
        <v>0</v>
      </c>
      <c r="AV670">
        <v>0</v>
      </c>
      <c r="AW670">
        <v>0</v>
      </c>
      <c r="AX670">
        <v>0</v>
      </c>
      <c r="AY670">
        <v>0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J670">
        <v>0</v>
      </c>
      <c r="BK670">
        <v>0</v>
      </c>
      <c r="BL670">
        <v>0</v>
      </c>
      <c r="BM670">
        <v>0</v>
      </c>
      <c r="BN670">
        <v>0</v>
      </c>
      <c r="BO670">
        <v>0</v>
      </c>
      <c r="BP670">
        <v>0</v>
      </c>
      <c r="BQ670">
        <v>0</v>
      </c>
      <c r="BR670">
        <v>0</v>
      </c>
      <c r="BS670">
        <v>0</v>
      </c>
      <c r="BT670">
        <v>0</v>
      </c>
      <c r="BU670">
        <v>0</v>
      </c>
      <c r="BV670">
        <v>1</v>
      </c>
      <c r="BW670">
        <v>200</v>
      </c>
      <c r="BX670">
        <v>200</v>
      </c>
      <c r="BY670">
        <v>0</v>
      </c>
      <c r="BZ670">
        <v>0</v>
      </c>
      <c r="CA670" s="192">
        <v>1</v>
      </c>
      <c r="CB670">
        <v>0</v>
      </c>
      <c r="CC670">
        <v>0</v>
      </c>
      <c r="CD670">
        <v>0</v>
      </c>
      <c r="CE670">
        <v>0</v>
      </c>
      <c r="CF670">
        <v>0</v>
      </c>
      <c r="CG670">
        <v>0</v>
      </c>
      <c r="CH670">
        <v>0</v>
      </c>
      <c r="CI670">
        <v>0</v>
      </c>
      <c r="CJ670">
        <v>0</v>
      </c>
      <c r="CK670">
        <v>0</v>
      </c>
      <c r="CL670">
        <v>0</v>
      </c>
      <c r="CM670">
        <v>0</v>
      </c>
      <c r="CN670">
        <v>0</v>
      </c>
      <c r="CO670">
        <v>0</v>
      </c>
      <c r="CP670">
        <v>0</v>
      </c>
      <c r="CQ670">
        <v>0</v>
      </c>
      <c r="CR670">
        <v>0</v>
      </c>
      <c r="CS670">
        <v>0</v>
      </c>
      <c r="CU670">
        <v>0</v>
      </c>
      <c r="CV670">
        <v>0</v>
      </c>
      <c r="CW670">
        <v>0</v>
      </c>
      <c r="CX670">
        <v>0</v>
      </c>
      <c r="CY670">
        <v>0</v>
      </c>
      <c r="CZ670">
        <v>0</v>
      </c>
      <c r="DA670">
        <v>0</v>
      </c>
      <c r="DB670">
        <v>0</v>
      </c>
      <c r="DC670">
        <v>0</v>
      </c>
      <c r="DD670">
        <v>0</v>
      </c>
      <c r="DE670">
        <v>0</v>
      </c>
      <c r="DF670">
        <v>0</v>
      </c>
      <c r="DG670">
        <v>1</v>
      </c>
      <c r="DH670">
        <v>200</v>
      </c>
      <c r="DI670">
        <v>200</v>
      </c>
      <c r="DJ670">
        <v>0</v>
      </c>
      <c r="DK670">
        <v>0</v>
      </c>
      <c r="DL670" s="192">
        <v>1</v>
      </c>
      <c r="DM670">
        <v>0</v>
      </c>
      <c r="DN670">
        <v>0</v>
      </c>
      <c r="DO670">
        <v>0</v>
      </c>
      <c r="DP670">
        <v>0</v>
      </c>
      <c r="DQ670">
        <v>0</v>
      </c>
      <c r="DR670">
        <v>0</v>
      </c>
      <c r="DS670">
        <v>0</v>
      </c>
      <c r="DT670">
        <v>0</v>
      </c>
      <c r="DU670">
        <v>0</v>
      </c>
      <c r="DV670">
        <v>0</v>
      </c>
      <c r="DW670">
        <v>0</v>
      </c>
      <c r="DX670">
        <v>0</v>
      </c>
      <c r="DY670">
        <v>-2</v>
      </c>
      <c r="DZ670">
        <v>0</v>
      </c>
      <c r="EA670">
        <v>0</v>
      </c>
      <c r="EB670">
        <v>0</v>
      </c>
      <c r="EC670">
        <v>0</v>
      </c>
      <c r="ED670">
        <v>1</v>
      </c>
      <c r="EF670">
        <v>0</v>
      </c>
      <c r="EG670">
        <v>0</v>
      </c>
      <c r="EH670">
        <v>0</v>
      </c>
      <c r="EI670">
        <v>0</v>
      </c>
      <c r="EJ670">
        <v>0</v>
      </c>
      <c r="EK670">
        <v>0</v>
      </c>
      <c r="EL670">
        <v>0</v>
      </c>
      <c r="EM670">
        <v>0</v>
      </c>
      <c r="EN670">
        <v>0</v>
      </c>
      <c r="EO670">
        <v>0</v>
      </c>
      <c r="EP670">
        <v>0</v>
      </c>
      <c r="EQ670">
        <v>0</v>
      </c>
      <c r="ER670">
        <v>1</v>
      </c>
      <c r="ES670">
        <v>200</v>
      </c>
      <c r="ET670">
        <v>310</v>
      </c>
      <c r="EU670">
        <v>0</v>
      </c>
      <c r="EV670">
        <v>0</v>
      </c>
      <c r="EW670" s="192">
        <v>1</v>
      </c>
      <c r="EX670">
        <v>0</v>
      </c>
      <c r="EY670">
        <v>0</v>
      </c>
      <c r="EZ670">
        <v>0</v>
      </c>
      <c r="FA670">
        <v>0</v>
      </c>
      <c r="FB670">
        <v>0</v>
      </c>
      <c r="FC670">
        <v>0</v>
      </c>
      <c r="FD670">
        <v>0</v>
      </c>
      <c r="FE670">
        <v>0</v>
      </c>
      <c r="FF670">
        <v>0</v>
      </c>
      <c r="FG670">
        <v>0</v>
      </c>
      <c r="FH670">
        <v>0</v>
      </c>
      <c r="FI670">
        <v>0</v>
      </c>
      <c r="FJ670">
        <v>0</v>
      </c>
      <c r="FK670">
        <v>0</v>
      </c>
      <c r="FL670">
        <v>-2</v>
      </c>
      <c r="FM670">
        <v>0</v>
      </c>
      <c r="FN670">
        <v>0</v>
      </c>
      <c r="FO670">
        <v>1</v>
      </c>
      <c r="FQ670" s="1158">
        <v>1</v>
      </c>
      <c r="FR670" s="1158">
        <v>1</v>
      </c>
      <c r="FS670" s="1158">
        <v>1</v>
      </c>
      <c r="FT670" s="1158">
        <v>1</v>
      </c>
      <c r="FU670" s="1158">
        <v>1</v>
      </c>
      <c r="FV670" s="1158">
        <v>1</v>
      </c>
      <c r="FW670" s="1158" t="s">
        <v>833</v>
      </c>
      <c r="FX670" s="1158" t="s">
        <v>827</v>
      </c>
      <c r="FY670" s="1158">
        <v>1</v>
      </c>
      <c r="FZ670" s="1158">
        <v>1</v>
      </c>
    </row>
    <row r="671" spans="1:182">
      <c r="A671" t="s">
        <v>91</v>
      </c>
      <c r="B671" t="s">
        <v>736</v>
      </c>
      <c r="C671">
        <v>23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  <c r="AM671">
        <v>0</v>
      </c>
      <c r="AN671">
        <v>0</v>
      </c>
      <c r="AO671">
        <v>0</v>
      </c>
      <c r="AP671" s="192">
        <v>0</v>
      </c>
      <c r="AQ671">
        <v>0</v>
      </c>
      <c r="AR671">
        <v>0</v>
      </c>
      <c r="AS671">
        <v>0</v>
      </c>
      <c r="AT671">
        <v>0</v>
      </c>
      <c r="AU671">
        <v>0</v>
      </c>
      <c r="AV671">
        <v>0</v>
      </c>
      <c r="AW671">
        <v>0</v>
      </c>
      <c r="AX671">
        <v>0</v>
      </c>
      <c r="AY671">
        <v>0</v>
      </c>
      <c r="AZ671">
        <v>0</v>
      </c>
      <c r="BA671">
        <v>0</v>
      </c>
      <c r="BB671">
        <v>0</v>
      </c>
      <c r="BC671">
        <v>0</v>
      </c>
      <c r="BD671">
        <v>0</v>
      </c>
      <c r="BE671">
        <v>0</v>
      </c>
      <c r="BF671">
        <v>0</v>
      </c>
      <c r="BG671">
        <v>0</v>
      </c>
      <c r="BH671">
        <v>0</v>
      </c>
      <c r="BJ671">
        <v>0</v>
      </c>
      <c r="BK671">
        <v>0</v>
      </c>
      <c r="BL671">
        <v>0</v>
      </c>
      <c r="BM671">
        <v>0</v>
      </c>
      <c r="BN671">
        <v>0</v>
      </c>
      <c r="BO671">
        <v>0</v>
      </c>
      <c r="BP671">
        <v>0</v>
      </c>
      <c r="BQ671">
        <v>0</v>
      </c>
      <c r="BR671">
        <v>0</v>
      </c>
      <c r="BS671">
        <v>0</v>
      </c>
      <c r="BT671">
        <v>0</v>
      </c>
      <c r="BU671">
        <v>0</v>
      </c>
      <c r="BV671">
        <v>0</v>
      </c>
      <c r="BW671">
        <v>0</v>
      </c>
      <c r="BX671">
        <v>0</v>
      </c>
      <c r="BY671">
        <v>0</v>
      </c>
      <c r="BZ671">
        <v>0</v>
      </c>
      <c r="CA671" s="192">
        <v>0</v>
      </c>
      <c r="CB671">
        <v>0</v>
      </c>
      <c r="CC671">
        <v>0</v>
      </c>
      <c r="CD671">
        <v>0</v>
      </c>
      <c r="CE671">
        <v>0</v>
      </c>
      <c r="CF671">
        <v>0</v>
      </c>
      <c r="CG671">
        <v>0</v>
      </c>
      <c r="CH671">
        <v>0</v>
      </c>
      <c r="CI671">
        <v>0</v>
      </c>
      <c r="CJ671">
        <v>0</v>
      </c>
      <c r="CK671">
        <v>0</v>
      </c>
      <c r="CL671">
        <v>0</v>
      </c>
      <c r="CM671">
        <v>0</v>
      </c>
      <c r="CN671">
        <v>0</v>
      </c>
      <c r="CO671">
        <v>0</v>
      </c>
      <c r="CP671">
        <v>0</v>
      </c>
      <c r="CQ671">
        <v>0</v>
      </c>
      <c r="CR671">
        <v>0</v>
      </c>
      <c r="CS671">
        <v>0</v>
      </c>
      <c r="CU671">
        <v>0</v>
      </c>
      <c r="CV671">
        <v>0</v>
      </c>
      <c r="CW671">
        <v>0</v>
      </c>
      <c r="CX671">
        <v>0</v>
      </c>
      <c r="CY671">
        <v>0</v>
      </c>
      <c r="CZ671">
        <v>0</v>
      </c>
      <c r="DA671">
        <v>0</v>
      </c>
      <c r="DB671">
        <v>0</v>
      </c>
      <c r="DC671">
        <v>0</v>
      </c>
      <c r="DD671">
        <v>0</v>
      </c>
      <c r="DE671">
        <v>0</v>
      </c>
      <c r="DF671">
        <v>0</v>
      </c>
      <c r="DG671">
        <v>0</v>
      </c>
      <c r="DH671">
        <v>0</v>
      </c>
      <c r="DI671">
        <v>0</v>
      </c>
      <c r="DJ671">
        <v>0</v>
      </c>
      <c r="DK671">
        <v>0</v>
      </c>
      <c r="DL671" s="192">
        <v>0</v>
      </c>
      <c r="DM671">
        <v>0</v>
      </c>
      <c r="DN671">
        <v>0</v>
      </c>
      <c r="DO671">
        <v>0</v>
      </c>
      <c r="DP671">
        <v>0</v>
      </c>
      <c r="DQ671">
        <v>0</v>
      </c>
      <c r="DR671">
        <v>0</v>
      </c>
      <c r="DS671">
        <v>0</v>
      </c>
      <c r="DT671">
        <v>0</v>
      </c>
      <c r="DU671">
        <v>0</v>
      </c>
      <c r="DV671">
        <v>0</v>
      </c>
      <c r="DW671">
        <v>0</v>
      </c>
      <c r="DX671">
        <v>0</v>
      </c>
      <c r="DY671">
        <v>0</v>
      </c>
      <c r="DZ671">
        <v>0</v>
      </c>
      <c r="EA671">
        <v>0</v>
      </c>
      <c r="EB671">
        <v>0</v>
      </c>
      <c r="EC671">
        <v>0</v>
      </c>
      <c r="ED671">
        <v>0</v>
      </c>
      <c r="EF671">
        <v>0</v>
      </c>
      <c r="EG671">
        <v>0</v>
      </c>
      <c r="EH671">
        <v>0</v>
      </c>
      <c r="EI671">
        <v>0</v>
      </c>
      <c r="EJ671">
        <v>0</v>
      </c>
      <c r="EK671">
        <v>0</v>
      </c>
      <c r="EL671">
        <v>0</v>
      </c>
      <c r="EM671">
        <v>0</v>
      </c>
      <c r="EN671">
        <v>0</v>
      </c>
      <c r="EO671">
        <v>0</v>
      </c>
      <c r="EP671">
        <v>0</v>
      </c>
      <c r="EQ671">
        <v>0</v>
      </c>
      <c r="ER671">
        <v>0</v>
      </c>
      <c r="ES671">
        <v>0</v>
      </c>
      <c r="ET671">
        <v>0</v>
      </c>
      <c r="EU671">
        <v>0</v>
      </c>
      <c r="EV671">
        <v>0</v>
      </c>
      <c r="EW671" s="192">
        <v>0</v>
      </c>
      <c r="EX671">
        <v>0</v>
      </c>
      <c r="EY671">
        <v>0</v>
      </c>
      <c r="EZ671">
        <v>0</v>
      </c>
      <c r="FA671">
        <v>0</v>
      </c>
      <c r="FB671">
        <v>0</v>
      </c>
      <c r="FC671">
        <v>0</v>
      </c>
      <c r="FD671">
        <v>0</v>
      </c>
      <c r="FE671">
        <v>0</v>
      </c>
      <c r="FF671">
        <v>0</v>
      </c>
      <c r="FG671">
        <v>0</v>
      </c>
      <c r="FH671">
        <v>0</v>
      </c>
      <c r="FI671">
        <v>0</v>
      </c>
      <c r="FJ671">
        <v>0</v>
      </c>
      <c r="FK671">
        <v>0</v>
      </c>
      <c r="FL671">
        <v>0</v>
      </c>
      <c r="FM671">
        <v>0</v>
      </c>
      <c r="FN671">
        <v>0</v>
      </c>
      <c r="FO671">
        <v>0</v>
      </c>
      <c r="FQ671" s="1158">
        <v>1</v>
      </c>
      <c r="FR671" s="1158">
        <v>1</v>
      </c>
      <c r="FS671" s="1158">
        <v>1</v>
      </c>
      <c r="FT671" s="1158">
        <v>1</v>
      </c>
      <c r="FU671" s="1158">
        <v>1</v>
      </c>
      <c r="FV671" s="1158">
        <v>1</v>
      </c>
      <c r="FW671" s="1158">
        <v>1</v>
      </c>
      <c r="FX671" s="1158">
        <v>1</v>
      </c>
      <c r="FY671" s="1158">
        <v>1</v>
      </c>
      <c r="FZ671" s="1158">
        <v>0</v>
      </c>
    </row>
    <row r="672" spans="1:182">
      <c r="A672" t="s">
        <v>85</v>
      </c>
      <c r="B672" t="s">
        <v>737</v>
      </c>
      <c r="C672">
        <v>23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  <c r="AM672">
        <v>0</v>
      </c>
      <c r="AN672">
        <v>0</v>
      </c>
      <c r="AO672">
        <v>0</v>
      </c>
      <c r="AP672" s="192">
        <v>0</v>
      </c>
      <c r="AQ672">
        <v>0</v>
      </c>
      <c r="AR672">
        <v>0</v>
      </c>
      <c r="AS672">
        <v>0</v>
      </c>
      <c r="AT672">
        <v>0</v>
      </c>
      <c r="AU672">
        <v>0</v>
      </c>
      <c r="AV672">
        <v>0</v>
      </c>
      <c r="AW672">
        <v>0</v>
      </c>
      <c r="AX672">
        <v>0</v>
      </c>
      <c r="AY672">
        <v>0</v>
      </c>
      <c r="AZ672">
        <v>0</v>
      </c>
      <c r="BA672">
        <v>0</v>
      </c>
      <c r="BB672">
        <v>0</v>
      </c>
      <c r="BC672">
        <v>0</v>
      </c>
      <c r="BD672">
        <v>0</v>
      </c>
      <c r="BE672">
        <v>0</v>
      </c>
      <c r="BF672">
        <v>0</v>
      </c>
      <c r="BG672">
        <v>0</v>
      </c>
      <c r="BH672">
        <v>0</v>
      </c>
      <c r="BJ672">
        <v>0</v>
      </c>
      <c r="BK672">
        <v>0</v>
      </c>
      <c r="BL672">
        <v>0</v>
      </c>
      <c r="BM672">
        <v>0</v>
      </c>
      <c r="BN672">
        <v>0</v>
      </c>
      <c r="BO672">
        <v>0</v>
      </c>
      <c r="BP672">
        <v>0</v>
      </c>
      <c r="BQ672">
        <v>0</v>
      </c>
      <c r="BR672">
        <v>0</v>
      </c>
      <c r="BS672">
        <v>0</v>
      </c>
      <c r="BT672">
        <v>0</v>
      </c>
      <c r="BU672">
        <v>0</v>
      </c>
      <c r="BV672">
        <v>0</v>
      </c>
      <c r="BW672">
        <v>0</v>
      </c>
      <c r="BX672">
        <v>0</v>
      </c>
      <c r="BY672">
        <v>0</v>
      </c>
      <c r="BZ672">
        <v>0</v>
      </c>
      <c r="CA672" s="192">
        <v>0</v>
      </c>
      <c r="CB672">
        <v>0</v>
      </c>
      <c r="CC672">
        <v>0</v>
      </c>
      <c r="CD672">
        <v>0</v>
      </c>
      <c r="CE672">
        <v>0</v>
      </c>
      <c r="CF672">
        <v>0</v>
      </c>
      <c r="CG672">
        <v>0</v>
      </c>
      <c r="CH672">
        <v>0</v>
      </c>
      <c r="CI672">
        <v>0</v>
      </c>
      <c r="CJ672">
        <v>0</v>
      </c>
      <c r="CK672">
        <v>0</v>
      </c>
      <c r="CL672">
        <v>0</v>
      </c>
      <c r="CM672">
        <v>0</v>
      </c>
      <c r="CN672">
        <v>0</v>
      </c>
      <c r="CO672">
        <v>0</v>
      </c>
      <c r="CP672">
        <v>0</v>
      </c>
      <c r="CQ672">
        <v>0</v>
      </c>
      <c r="CR672">
        <v>0</v>
      </c>
      <c r="CS672">
        <v>0</v>
      </c>
      <c r="CU672">
        <v>0</v>
      </c>
      <c r="CV672">
        <v>0</v>
      </c>
      <c r="CW672">
        <v>0</v>
      </c>
      <c r="CX672">
        <v>0</v>
      </c>
      <c r="CY672">
        <v>0</v>
      </c>
      <c r="CZ672">
        <v>0</v>
      </c>
      <c r="DA672">
        <v>0</v>
      </c>
      <c r="DB672">
        <v>0</v>
      </c>
      <c r="DC672">
        <v>0</v>
      </c>
      <c r="DD672">
        <v>0</v>
      </c>
      <c r="DE672">
        <v>0</v>
      </c>
      <c r="DF672">
        <v>0</v>
      </c>
      <c r="DG672">
        <v>0</v>
      </c>
      <c r="DH672">
        <v>0</v>
      </c>
      <c r="DI672">
        <v>0</v>
      </c>
      <c r="DJ672">
        <v>0</v>
      </c>
      <c r="DK672">
        <v>0</v>
      </c>
      <c r="DL672" s="192">
        <v>0</v>
      </c>
      <c r="DM672">
        <v>0</v>
      </c>
      <c r="DN672">
        <v>0</v>
      </c>
      <c r="DO672">
        <v>0</v>
      </c>
      <c r="DP672">
        <v>0</v>
      </c>
      <c r="DQ672">
        <v>0</v>
      </c>
      <c r="DR672">
        <v>0</v>
      </c>
      <c r="DS672">
        <v>0</v>
      </c>
      <c r="DT672">
        <v>0</v>
      </c>
      <c r="DU672">
        <v>0</v>
      </c>
      <c r="DV672">
        <v>0</v>
      </c>
      <c r="DW672">
        <v>0</v>
      </c>
      <c r="DX672">
        <v>0</v>
      </c>
      <c r="DY672">
        <v>0</v>
      </c>
      <c r="DZ672">
        <v>0</v>
      </c>
      <c r="EA672">
        <v>0</v>
      </c>
      <c r="EB672">
        <v>0</v>
      </c>
      <c r="EC672">
        <v>0</v>
      </c>
      <c r="ED672">
        <v>0</v>
      </c>
      <c r="EF672">
        <v>0</v>
      </c>
      <c r="EG672">
        <v>0</v>
      </c>
      <c r="EH672">
        <v>0</v>
      </c>
      <c r="EI672">
        <v>0</v>
      </c>
      <c r="EJ672">
        <v>0</v>
      </c>
      <c r="EK672">
        <v>0</v>
      </c>
      <c r="EL672">
        <v>0</v>
      </c>
      <c r="EM672">
        <v>0</v>
      </c>
      <c r="EN672">
        <v>0</v>
      </c>
      <c r="EO672">
        <v>0</v>
      </c>
      <c r="EP672">
        <v>0</v>
      </c>
      <c r="EQ672">
        <v>0</v>
      </c>
      <c r="ER672">
        <v>0</v>
      </c>
      <c r="ES672">
        <v>0</v>
      </c>
      <c r="ET672">
        <v>0</v>
      </c>
      <c r="EU672">
        <v>0</v>
      </c>
      <c r="EV672">
        <v>0</v>
      </c>
      <c r="EW672" s="192">
        <v>0</v>
      </c>
      <c r="EX672">
        <v>0</v>
      </c>
      <c r="EY672">
        <v>0</v>
      </c>
      <c r="EZ672">
        <v>0</v>
      </c>
      <c r="FA672">
        <v>0</v>
      </c>
      <c r="FB672">
        <v>0</v>
      </c>
      <c r="FC672">
        <v>0</v>
      </c>
      <c r="FD672">
        <v>0</v>
      </c>
      <c r="FE672">
        <v>0</v>
      </c>
      <c r="FF672">
        <v>0</v>
      </c>
      <c r="FG672">
        <v>0</v>
      </c>
      <c r="FH672">
        <v>0</v>
      </c>
      <c r="FI672">
        <v>0</v>
      </c>
      <c r="FJ672">
        <v>0</v>
      </c>
      <c r="FK672">
        <v>0</v>
      </c>
      <c r="FL672">
        <v>0</v>
      </c>
      <c r="FM672">
        <v>0</v>
      </c>
      <c r="FN672">
        <v>0</v>
      </c>
      <c r="FO672">
        <v>0</v>
      </c>
      <c r="FQ672" s="1158">
        <v>1</v>
      </c>
      <c r="FR672" s="1158">
        <v>1</v>
      </c>
      <c r="FS672" s="1158">
        <v>1</v>
      </c>
      <c r="FT672" s="1158">
        <v>1</v>
      </c>
      <c r="FU672" s="1158">
        <v>1</v>
      </c>
      <c r="FV672" s="1158">
        <v>1</v>
      </c>
      <c r="FW672" s="1158">
        <v>1</v>
      </c>
      <c r="FX672" s="1158">
        <v>1</v>
      </c>
      <c r="FY672" s="1158">
        <v>1</v>
      </c>
      <c r="FZ672" s="1158">
        <v>0</v>
      </c>
    </row>
    <row r="673" spans="1:182">
      <c r="A673" t="s">
        <v>87</v>
      </c>
      <c r="B673" t="s">
        <v>738</v>
      </c>
      <c r="C673">
        <v>115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 s="192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J673">
        <v>0</v>
      </c>
      <c r="BK673">
        <v>0</v>
      </c>
      <c r="BL673">
        <v>0</v>
      </c>
      <c r="BM673">
        <v>0</v>
      </c>
      <c r="BN673">
        <v>0</v>
      </c>
      <c r="BO673">
        <v>0</v>
      </c>
      <c r="BP673">
        <v>0</v>
      </c>
      <c r="BQ673">
        <v>0</v>
      </c>
      <c r="BR673">
        <v>0</v>
      </c>
      <c r="BS673">
        <v>0</v>
      </c>
      <c r="BT673">
        <v>0</v>
      </c>
      <c r="BU673">
        <v>0</v>
      </c>
      <c r="BV673">
        <v>0</v>
      </c>
      <c r="BW673">
        <v>0</v>
      </c>
      <c r="BX673">
        <v>0</v>
      </c>
      <c r="BY673">
        <v>0</v>
      </c>
      <c r="BZ673">
        <v>0</v>
      </c>
      <c r="CA673" s="192">
        <v>0</v>
      </c>
      <c r="CB673">
        <v>0</v>
      </c>
      <c r="CC673">
        <v>0</v>
      </c>
      <c r="CD673">
        <v>0</v>
      </c>
      <c r="CE673">
        <v>0</v>
      </c>
      <c r="CF673">
        <v>0</v>
      </c>
      <c r="CG673">
        <v>0</v>
      </c>
      <c r="CH673">
        <v>0</v>
      </c>
      <c r="CI673">
        <v>0</v>
      </c>
      <c r="CJ673">
        <v>0</v>
      </c>
      <c r="CK673">
        <v>0</v>
      </c>
      <c r="CL673">
        <v>0</v>
      </c>
      <c r="CM673">
        <v>0</v>
      </c>
      <c r="CN673">
        <v>0</v>
      </c>
      <c r="CO673">
        <v>0</v>
      </c>
      <c r="CP673">
        <v>0</v>
      </c>
      <c r="CQ673">
        <v>0</v>
      </c>
      <c r="CR673">
        <v>0</v>
      </c>
      <c r="CS673">
        <v>0</v>
      </c>
      <c r="CU673">
        <v>0</v>
      </c>
      <c r="CV673">
        <v>0</v>
      </c>
      <c r="CW673">
        <v>0</v>
      </c>
      <c r="CX673">
        <v>0</v>
      </c>
      <c r="CY673">
        <v>0</v>
      </c>
      <c r="CZ673">
        <v>0</v>
      </c>
      <c r="DA673">
        <v>0</v>
      </c>
      <c r="DB673">
        <v>0</v>
      </c>
      <c r="DC673">
        <v>0</v>
      </c>
      <c r="DD673">
        <v>0</v>
      </c>
      <c r="DE673">
        <v>0</v>
      </c>
      <c r="DF673">
        <v>0</v>
      </c>
      <c r="DG673">
        <v>0</v>
      </c>
      <c r="DH673">
        <v>0</v>
      </c>
      <c r="DI673">
        <v>0</v>
      </c>
      <c r="DJ673">
        <v>0</v>
      </c>
      <c r="DK673">
        <v>0</v>
      </c>
      <c r="DL673" s="192">
        <v>0</v>
      </c>
      <c r="DM673">
        <v>0</v>
      </c>
      <c r="DN673">
        <v>0</v>
      </c>
      <c r="DO673">
        <v>0</v>
      </c>
      <c r="DP673">
        <v>0</v>
      </c>
      <c r="DQ673">
        <v>0</v>
      </c>
      <c r="DR673">
        <v>0</v>
      </c>
      <c r="DS673">
        <v>0</v>
      </c>
      <c r="DT673">
        <v>0</v>
      </c>
      <c r="DU673">
        <v>0</v>
      </c>
      <c r="DV673">
        <v>0</v>
      </c>
      <c r="DW673">
        <v>0</v>
      </c>
      <c r="DX673">
        <v>0</v>
      </c>
      <c r="DY673">
        <v>0</v>
      </c>
      <c r="DZ673">
        <v>0</v>
      </c>
      <c r="EA673">
        <v>0</v>
      </c>
      <c r="EB673">
        <v>0</v>
      </c>
      <c r="EC673">
        <v>0</v>
      </c>
      <c r="ED673">
        <v>0</v>
      </c>
      <c r="EF673">
        <v>0</v>
      </c>
      <c r="EG673">
        <v>0</v>
      </c>
      <c r="EH673">
        <v>0</v>
      </c>
      <c r="EI673">
        <v>0</v>
      </c>
      <c r="EJ673">
        <v>0</v>
      </c>
      <c r="EK673">
        <v>0</v>
      </c>
      <c r="EL673">
        <v>0</v>
      </c>
      <c r="EM673">
        <v>0</v>
      </c>
      <c r="EN673">
        <v>0</v>
      </c>
      <c r="EO673">
        <v>0</v>
      </c>
      <c r="EP673">
        <v>0</v>
      </c>
      <c r="EQ673">
        <v>0</v>
      </c>
      <c r="ER673">
        <v>0</v>
      </c>
      <c r="ES673">
        <v>0</v>
      </c>
      <c r="ET673">
        <v>0</v>
      </c>
      <c r="EU673">
        <v>0</v>
      </c>
      <c r="EV673">
        <v>0</v>
      </c>
      <c r="EW673" s="192">
        <v>0</v>
      </c>
      <c r="EX673">
        <v>0</v>
      </c>
      <c r="EY673">
        <v>0</v>
      </c>
      <c r="EZ673">
        <v>0</v>
      </c>
      <c r="FA673">
        <v>0</v>
      </c>
      <c r="FB673">
        <v>0</v>
      </c>
      <c r="FC673">
        <v>0</v>
      </c>
      <c r="FD673">
        <v>0</v>
      </c>
      <c r="FE673">
        <v>0</v>
      </c>
      <c r="FF673">
        <v>0</v>
      </c>
      <c r="FG673">
        <v>0</v>
      </c>
      <c r="FH673">
        <v>0</v>
      </c>
      <c r="FI673">
        <v>0</v>
      </c>
      <c r="FJ673">
        <v>0</v>
      </c>
      <c r="FK673">
        <v>0</v>
      </c>
      <c r="FL673">
        <v>0</v>
      </c>
      <c r="FM673">
        <v>0</v>
      </c>
      <c r="FN673">
        <v>0</v>
      </c>
      <c r="FO673">
        <v>0</v>
      </c>
      <c r="FQ673" s="1158">
        <v>1</v>
      </c>
      <c r="FR673" s="1158">
        <v>1</v>
      </c>
      <c r="FS673" s="1158">
        <v>1</v>
      </c>
      <c r="FT673" s="1158">
        <v>1</v>
      </c>
      <c r="FU673" s="1158">
        <v>1</v>
      </c>
      <c r="FV673" s="1158">
        <v>1</v>
      </c>
      <c r="FW673" s="1158">
        <v>1</v>
      </c>
      <c r="FX673" s="1158">
        <v>1</v>
      </c>
      <c r="FY673" s="1158">
        <v>1</v>
      </c>
      <c r="FZ673" s="1158">
        <v>0</v>
      </c>
    </row>
    <row r="674" spans="1:182">
      <c r="A674" t="s">
        <v>85</v>
      </c>
      <c r="B674" t="s">
        <v>739</v>
      </c>
      <c r="C674">
        <v>23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  <c r="AM674">
        <v>0</v>
      </c>
      <c r="AN674">
        <v>0</v>
      </c>
      <c r="AO674">
        <v>0</v>
      </c>
      <c r="AP674" s="192">
        <v>0</v>
      </c>
      <c r="AQ674">
        <v>0</v>
      </c>
      <c r="AR674">
        <v>0</v>
      </c>
      <c r="AS674">
        <v>0</v>
      </c>
      <c r="AT674">
        <v>0</v>
      </c>
      <c r="AU674">
        <v>0</v>
      </c>
      <c r="AV674">
        <v>0</v>
      </c>
      <c r="AW674">
        <v>0</v>
      </c>
      <c r="AX674">
        <v>0</v>
      </c>
      <c r="AY674">
        <v>0</v>
      </c>
      <c r="AZ674">
        <v>0</v>
      </c>
      <c r="BA674">
        <v>0</v>
      </c>
      <c r="BB674">
        <v>0</v>
      </c>
      <c r="BC674">
        <v>0</v>
      </c>
      <c r="BD674">
        <v>0</v>
      </c>
      <c r="BE674">
        <v>0</v>
      </c>
      <c r="BF674">
        <v>0</v>
      </c>
      <c r="BG674">
        <v>0</v>
      </c>
      <c r="BH674">
        <v>0</v>
      </c>
      <c r="BJ674">
        <v>0</v>
      </c>
      <c r="BK674">
        <v>0</v>
      </c>
      <c r="BL674">
        <v>0</v>
      </c>
      <c r="BM674">
        <v>0</v>
      </c>
      <c r="BN674">
        <v>0</v>
      </c>
      <c r="BO674">
        <v>0</v>
      </c>
      <c r="BP674">
        <v>0</v>
      </c>
      <c r="BQ674">
        <v>0</v>
      </c>
      <c r="BR674">
        <v>0</v>
      </c>
      <c r="BS674">
        <v>0</v>
      </c>
      <c r="BT674">
        <v>0</v>
      </c>
      <c r="BU674">
        <v>0</v>
      </c>
      <c r="BV674">
        <v>12.552</v>
      </c>
      <c r="BW674">
        <v>0</v>
      </c>
      <c r="BX674">
        <v>1.6</v>
      </c>
      <c r="BY674">
        <v>0</v>
      </c>
      <c r="BZ674">
        <v>0</v>
      </c>
      <c r="CA674" s="192">
        <v>1</v>
      </c>
      <c r="CB674">
        <v>0</v>
      </c>
      <c r="CC674">
        <v>0</v>
      </c>
      <c r="CD674">
        <v>0</v>
      </c>
      <c r="CE674">
        <v>0</v>
      </c>
      <c r="CF674">
        <v>0</v>
      </c>
      <c r="CG674">
        <v>0</v>
      </c>
      <c r="CH674">
        <v>0</v>
      </c>
      <c r="CI674">
        <v>0</v>
      </c>
      <c r="CJ674">
        <v>0</v>
      </c>
      <c r="CK674">
        <v>0</v>
      </c>
      <c r="CL674">
        <v>0</v>
      </c>
      <c r="CM674">
        <v>0</v>
      </c>
      <c r="CN674">
        <v>-2</v>
      </c>
      <c r="CO674">
        <v>0</v>
      </c>
      <c r="CP674">
        <v>0</v>
      </c>
      <c r="CQ674">
        <v>0</v>
      </c>
      <c r="CR674">
        <v>0</v>
      </c>
      <c r="CS674">
        <v>1</v>
      </c>
      <c r="CU674">
        <v>0</v>
      </c>
      <c r="CV674">
        <v>0</v>
      </c>
      <c r="CW674">
        <v>0</v>
      </c>
      <c r="CX674">
        <v>0</v>
      </c>
      <c r="CY674">
        <v>0</v>
      </c>
      <c r="CZ674">
        <v>0</v>
      </c>
      <c r="DA674">
        <v>0</v>
      </c>
      <c r="DB674">
        <v>0</v>
      </c>
      <c r="DC674">
        <v>0</v>
      </c>
      <c r="DD674">
        <v>0</v>
      </c>
      <c r="DE674">
        <v>0</v>
      </c>
      <c r="DF674">
        <v>0</v>
      </c>
      <c r="DG674">
        <v>12.552</v>
      </c>
      <c r="DH674">
        <v>0</v>
      </c>
      <c r="DI674">
        <v>1.6</v>
      </c>
      <c r="DJ674">
        <v>0</v>
      </c>
      <c r="DK674">
        <v>0</v>
      </c>
      <c r="DL674" s="192">
        <v>1</v>
      </c>
      <c r="DM674">
        <v>0</v>
      </c>
      <c r="DN674">
        <v>0</v>
      </c>
      <c r="DO674">
        <v>0</v>
      </c>
      <c r="DP674">
        <v>0</v>
      </c>
      <c r="DQ674">
        <v>0</v>
      </c>
      <c r="DR674">
        <v>0</v>
      </c>
      <c r="DS674">
        <v>0</v>
      </c>
      <c r="DT674">
        <v>0</v>
      </c>
      <c r="DU674">
        <v>0</v>
      </c>
      <c r="DV674">
        <v>0</v>
      </c>
      <c r="DW674">
        <v>0</v>
      </c>
      <c r="DX674">
        <v>0</v>
      </c>
      <c r="DY674">
        <v>-1</v>
      </c>
      <c r="DZ674">
        <v>0</v>
      </c>
      <c r="EA674">
        <v>0</v>
      </c>
      <c r="EB674">
        <v>0</v>
      </c>
      <c r="EC674">
        <v>0</v>
      </c>
      <c r="ED674">
        <v>1</v>
      </c>
      <c r="EF674">
        <v>0</v>
      </c>
      <c r="EG674">
        <v>0</v>
      </c>
      <c r="EH674">
        <v>0</v>
      </c>
      <c r="EI674">
        <v>0</v>
      </c>
      <c r="EJ674">
        <v>0</v>
      </c>
      <c r="EK674">
        <v>0</v>
      </c>
      <c r="EL674">
        <v>0</v>
      </c>
      <c r="EM674">
        <v>0</v>
      </c>
      <c r="EN674">
        <v>0</v>
      </c>
      <c r="EO674">
        <v>0</v>
      </c>
      <c r="EP674">
        <v>0</v>
      </c>
      <c r="EQ674">
        <v>0</v>
      </c>
      <c r="ER674">
        <v>34.656999999999996</v>
      </c>
      <c r="ES674">
        <v>0</v>
      </c>
      <c r="ET674">
        <v>19.600000000000001</v>
      </c>
      <c r="EU674">
        <v>0</v>
      </c>
      <c r="EV674">
        <v>0</v>
      </c>
      <c r="EW674" s="192">
        <v>1</v>
      </c>
      <c r="EX674">
        <v>0</v>
      </c>
      <c r="EY674">
        <v>0</v>
      </c>
      <c r="EZ674">
        <v>0</v>
      </c>
      <c r="FA674">
        <v>0</v>
      </c>
      <c r="FB674">
        <v>0</v>
      </c>
      <c r="FC674">
        <v>0</v>
      </c>
      <c r="FD674">
        <v>0</v>
      </c>
      <c r="FE674">
        <v>0</v>
      </c>
      <c r="FF674">
        <v>0</v>
      </c>
      <c r="FG674">
        <v>0</v>
      </c>
      <c r="FH674">
        <v>0</v>
      </c>
      <c r="FI674">
        <v>0</v>
      </c>
      <c r="FJ674">
        <v>-2</v>
      </c>
      <c r="FK674">
        <v>0</v>
      </c>
      <c r="FL674">
        <v>-2</v>
      </c>
      <c r="FM674">
        <v>0</v>
      </c>
      <c r="FN674">
        <v>0</v>
      </c>
      <c r="FO674">
        <v>1</v>
      </c>
      <c r="FQ674" s="1158">
        <v>1</v>
      </c>
      <c r="FR674" s="1158">
        <v>1</v>
      </c>
      <c r="FS674" s="1158">
        <v>1</v>
      </c>
      <c r="FT674" s="1158">
        <v>1</v>
      </c>
      <c r="FU674" s="1158">
        <v>1</v>
      </c>
      <c r="FV674" s="1158">
        <v>1</v>
      </c>
      <c r="FW674" s="1158" t="s">
        <v>829</v>
      </c>
      <c r="FX674" s="1158" t="s">
        <v>827</v>
      </c>
      <c r="FY674" s="1158">
        <v>1</v>
      </c>
      <c r="FZ674" s="1158">
        <v>1</v>
      </c>
    </row>
    <row r="675" spans="1:182">
      <c r="A675" t="s">
        <v>85</v>
      </c>
      <c r="B675" t="s">
        <v>739</v>
      </c>
      <c r="C675">
        <v>6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  <c r="AM675">
        <v>0.25</v>
      </c>
      <c r="AN675">
        <v>0</v>
      </c>
      <c r="AO675">
        <v>0</v>
      </c>
      <c r="AP675" s="192">
        <v>1</v>
      </c>
      <c r="AQ675">
        <v>0</v>
      </c>
      <c r="AR675">
        <v>0</v>
      </c>
      <c r="AS675">
        <v>0</v>
      </c>
      <c r="AT675">
        <v>0</v>
      </c>
      <c r="AU675">
        <v>0</v>
      </c>
      <c r="AV675">
        <v>0</v>
      </c>
      <c r="AW675">
        <v>0</v>
      </c>
      <c r="AX675">
        <v>0</v>
      </c>
      <c r="AY675">
        <v>0</v>
      </c>
      <c r="AZ675">
        <v>0</v>
      </c>
      <c r="BA675">
        <v>0</v>
      </c>
      <c r="BB675">
        <v>0</v>
      </c>
      <c r="BC675">
        <v>0</v>
      </c>
      <c r="BD675">
        <v>0</v>
      </c>
      <c r="BE675">
        <v>-2</v>
      </c>
      <c r="BF675">
        <v>0</v>
      </c>
      <c r="BG675">
        <v>0</v>
      </c>
      <c r="BH675">
        <v>1</v>
      </c>
      <c r="BJ675">
        <v>0</v>
      </c>
      <c r="BK675">
        <v>0</v>
      </c>
      <c r="BL675">
        <v>0</v>
      </c>
      <c r="BM675">
        <v>0</v>
      </c>
      <c r="BN675">
        <v>0</v>
      </c>
      <c r="BO675">
        <v>0</v>
      </c>
      <c r="BP675">
        <v>0</v>
      </c>
      <c r="BQ675">
        <v>0</v>
      </c>
      <c r="BR675">
        <v>0</v>
      </c>
      <c r="BS675">
        <v>0</v>
      </c>
      <c r="BT675">
        <v>0</v>
      </c>
      <c r="BU675">
        <v>0</v>
      </c>
      <c r="BV675">
        <v>0</v>
      </c>
      <c r="BW675">
        <v>260</v>
      </c>
      <c r="BX675">
        <v>268.065</v>
      </c>
      <c r="BY675">
        <v>0</v>
      </c>
      <c r="BZ675">
        <v>0</v>
      </c>
      <c r="CA675" s="192">
        <v>1</v>
      </c>
      <c r="CB675">
        <v>0</v>
      </c>
      <c r="CC675">
        <v>0</v>
      </c>
      <c r="CD675">
        <v>0</v>
      </c>
      <c r="CE675">
        <v>0</v>
      </c>
      <c r="CF675">
        <v>0</v>
      </c>
      <c r="CG675">
        <v>0</v>
      </c>
      <c r="CH675">
        <v>0</v>
      </c>
      <c r="CI675">
        <v>0</v>
      </c>
      <c r="CJ675">
        <v>0</v>
      </c>
      <c r="CK675">
        <v>0</v>
      </c>
      <c r="CL675">
        <v>0</v>
      </c>
      <c r="CM675">
        <v>0</v>
      </c>
      <c r="CN675">
        <v>0</v>
      </c>
      <c r="CO675">
        <v>-2</v>
      </c>
      <c r="CP675">
        <v>-2</v>
      </c>
      <c r="CQ675">
        <v>0</v>
      </c>
      <c r="CR675">
        <v>0</v>
      </c>
      <c r="CS675">
        <v>1</v>
      </c>
      <c r="CU675">
        <v>0</v>
      </c>
      <c r="CV675">
        <v>0</v>
      </c>
      <c r="CW675">
        <v>0</v>
      </c>
      <c r="CX675">
        <v>0</v>
      </c>
      <c r="CY675">
        <v>0</v>
      </c>
      <c r="CZ675">
        <v>0</v>
      </c>
      <c r="DA675">
        <v>0</v>
      </c>
      <c r="DB675">
        <v>0</v>
      </c>
      <c r="DC675">
        <v>0</v>
      </c>
      <c r="DD675">
        <v>0</v>
      </c>
      <c r="DE675">
        <v>0</v>
      </c>
      <c r="DF675">
        <v>0</v>
      </c>
      <c r="DG675">
        <v>0</v>
      </c>
      <c r="DH675">
        <v>260</v>
      </c>
      <c r="DI675">
        <v>268.315</v>
      </c>
      <c r="DJ675">
        <v>0</v>
      </c>
      <c r="DK675">
        <v>0</v>
      </c>
      <c r="DL675" s="192">
        <v>1</v>
      </c>
      <c r="DM675">
        <v>0</v>
      </c>
      <c r="DN675">
        <v>0</v>
      </c>
      <c r="DO675">
        <v>0</v>
      </c>
      <c r="DP675">
        <v>0</v>
      </c>
      <c r="DQ675">
        <v>0</v>
      </c>
      <c r="DR675">
        <v>0</v>
      </c>
      <c r="DS675">
        <v>0</v>
      </c>
      <c r="DT675">
        <v>0</v>
      </c>
      <c r="DU675">
        <v>0</v>
      </c>
      <c r="DV675">
        <v>0</v>
      </c>
      <c r="DW675">
        <v>0</v>
      </c>
      <c r="DX675">
        <v>0</v>
      </c>
      <c r="DY675">
        <v>0</v>
      </c>
      <c r="DZ675">
        <v>-2</v>
      </c>
      <c r="EA675">
        <v>-2</v>
      </c>
      <c r="EB675">
        <v>0</v>
      </c>
      <c r="EC675">
        <v>0</v>
      </c>
      <c r="ED675">
        <v>1</v>
      </c>
      <c r="EF675">
        <v>0</v>
      </c>
      <c r="EG675">
        <v>0</v>
      </c>
      <c r="EH675">
        <v>0</v>
      </c>
      <c r="EI675">
        <v>0</v>
      </c>
      <c r="EJ675">
        <v>0</v>
      </c>
      <c r="EK675">
        <v>0</v>
      </c>
      <c r="EL675">
        <v>0</v>
      </c>
      <c r="EM675">
        <v>0</v>
      </c>
      <c r="EN675">
        <v>0</v>
      </c>
      <c r="EO675">
        <v>0</v>
      </c>
      <c r="EP675">
        <v>0</v>
      </c>
      <c r="EQ675">
        <v>0</v>
      </c>
      <c r="ER675">
        <v>0</v>
      </c>
      <c r="ES675">
        <v>260</v>
      </c>
      <c r="ET675">
        <v>268.315</v>
      </c>
      <c r="EU675">
        <v>0</v>
      </c>
      <c r="EV675">
        <v>0</v>
      </c>
      <c r="EW675" s="192">
        <v>1</v>
      </c>
      <c r="EX675">
        <v>0</v>
      </c>
      <c r="EY675">
        <v>0</v>
      </c>
      <c r="EZ675">
        <v>0</v>
      </c>
      <c r="FA675">
        <v>0</v>
      </c>
      <c r="FB675">
        <v>0</v>
      </c>
      <c r="FC675">
        <v>0</v>
      </c>
      <c r="FD675">
        <v>0</v>
      </c>
      <c r="FE675">
        <v>0</v>
      </c>
      <c r="FF675">
        <v>0</v>
      </c>
      <c r="FG675">
        <v>0</v>
      </c>
      <c r="FH675">
        <v>0</v>
      </c>
      <c r="FI675">
        <v>0</v>
      </c>
      <c r="FJ675">
        <v>0</v>
      </c>
      <c r="FK675">
        <v>-2</v>
      </c>
      <c r="FL675">
        <v>-2</v>
      </c>
      <c r="FM675">
        <v>0</v>
      </c>
      <c r="FN675">
        <v>0</v>
      </c>
      <c r="FO675">
        <v>1</v>
      </c>
      <c r="FQ675" s="1158">
        <v>1</v>
      </c>
      <c r="FR675" s="1158">
        <v>1</v>
      </c>
      <c r="FS675" s="1158">
        <v>1</v>
      </c>
      <c r="FT675" s="1158">
        <v>1</v>
      </c>
      <c r="FU675" s="1158">
        <v>1</v>
      </c>
      <c r="FV675" s="1158">
        <v>1</v>
      </c>
      <c r="FW675" s="1158">
        <v>1</v>
      </c>
      <c r="FX675" s="1158" t="s">
        <v>829</v>
      </c>
      <c r="FY675" s="1158">
        <v>1</v>
      </c>
      <c r="FZ675" s="1158">
        <v>1</v>
      </c>
    </row>
    <row r="676" spans="1:182">
      <c r="A676" t="s">
        <v>87</v>
      </c>
      <c r="B676" t="s">
        <v>740</v>
      </c>
      <c r="C676">
        <v>115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67</v>
      </c>
      <c r="Q676">
        <v>0</v>
      </c>
      <c r="R676">
        <v>67</v>
      </c>
      <c r="S676">
        <v>0</v>
      </c>
      <c r="T676">
        <v>0</v>
      </c>
      <c r="U676">
        <v>0</v>
      </c>
      <c r="V676">
        <v>0</v>
      </c>
      <c r="W676">
        <v>1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  <c r="AM676">
        <v>0</v>
      </c>
      <c r="AN676">
        <v>0</v>
      </c>
      <c r="AO676">
        <v>0</v>
      </c>
      <c r="AP676" s="192">
        <v>0</v>
      </c>
      <c r="AQ676">
        <v>0</v>
      </c>
      <c r="AR676">
        <v>0</v>
      </c>
      <c r="AS676">
        <v>0</v>
      </c>
      <c r="AT676">
        <v>0</v>
      </c>
      <c r="AU676">
        <v>0</v>
      </c>
      <c r="AV676">
        <v>0</v>
      </c>
      <c r="AW676">
        <v>0</v>
      </c>
      <c r="AX676">
        <v>0</v>
      </c>
      <c r="AY676">
        <v>0</v>
      </c>
      <c r="AZ676">
        <v>0</v>
      </c>
      <c r="BA676">
        <v>0</v>
      </c>
      <c r="BB676">
        <v>2</v>
      </c>
      <c r="BC676">
        <v>2</v>
      </c>
      <c r="BD676">
        <v>0</v>
      </c>
      <c r="BE676">
        <v>0</v>
      </c>
      <c r="BF676">
        <v>0</v>
      </c>
      <c r="BG676">
        <v>0</v>
      </c>
      <c r="BH676">
        <v>1</v>
      </c>
      <c r="BJ676">
        <v>0</v>
      </c>
      <c r="BK676">
        <v>0</v>
      </c>
      <c r="BL676">
        <v>0</v>
      </c>
      <c r="BM676">
        <v>0</v>
      </c>
      <c r="BN676">
        <v>0</v>
      </c>
      <c r="BO676">
        <v>0</v>
      </c>
      <c r="BP676">
        <v>0</v>
      </c>
      <c r="BQ676">
        <v>0</v>
      </c>
      <c r="BR676">
        <v>0</v>
      </c>
      <c r="BS676">
        <v>0</v>
      </c>
      <c r="BT676">
        <v>0</v>
      </c>
      <c r="BU676">
        <v>0</v>
      </c>
      <c r="BV676">
        <v>0</v>
      </c>
      <c r="BW676">
        <v>0</v>
      </c>
      <c r="BX676">
        <v>0</v>
      </c>
      <c r="BY676">
        <v>0</v>
      </c>
      <c r="BZ676">
        <v>0</v>
      </c>
      <c r="CA676" s="192">
        <v>0</v>
      </c>
      <c r="CB676">
        <v>0</v>
      </c>
      <c r="CC676">
        <v>0</v>
      </c>
      <c r="CD676">
        <v>0</v>
      </c>
      <c r="CE676">
        <v>0</v>
      </c>
      <c r="CF676">
        <v>0</v>
      </c>
      <c r="CG676">
        <v>0</v>
      </c>
      <c r="CH676">
        <v>0</v>
      </c>
      <c r="CI676">
        <v>0</v>
      </c>
      <c r="CJ676">
        <v>0</v>
      </c>
      <c r="CK676">
        <v>0</v>
      </c>
      <c r="CL676">
        <v>0</v>
      </c>
      <c r="CM676">
        <v>2</v>
      </c>
      <c r="CN676">
        <v>2</v>
      </c>
      <c r="CO676">
        <v>0</v>
      </c>
      <c r="CP676">
        <v>0</v>
      </c>
      <c r="CQ676">
        <v>0</v>
      </c>
      <c r="CR676">
        <v>0</v>
      </c>
      <c r="CS676">
        <v>1</v>
      </c>
      <c r="CU676">
        <v>0</v>
      </c>
      <c r="CV676">
        <v>0</v>
      </c>
      <c r="CW676">
        <v>0</v>
      </c>
      <c r="CX676">
        <v>0</v>
      </c>
      <c r="CY676">
        <v>0</v>
      </c>
      <c r="CZ676">
        <v>0</v>
      </c>
      <c r="DA676">
        <v>0</v>
      </c>
      <c r="DB676">
        <v>0</v>
      </c>
      <c r="DC676">
        <v>0</v>
      </c>
      <c r="DD676">
        <v>0</v>
      </c>
      <c r="DE676">
        <v>0</v>
      </c>
      <c r="DF676">
        <v>0</v>
      </c>
      <c r="DG676">
        <v>0</v>
      </c>
      <c r="DH676">
        <v>0</v>
      </c>
      <c r="DI676">
        <v>0</v>
      </c>
      <c r="DJ676">
        <v>0</v>
      </c>
      <c r="DK676">
        <v>0</v>
      </c>
      <c r="DL676" s="192">
        <v>0</v>
      </c>
      <c r="DM676">
        <v>0</v>
      </c>
      <c r="DN676">
        <v>0</v>
      </c>
      <c r="DO676">
        <v>0</v>
      </c>
      <c r="DP676">
        <v>0</v>
      </c>
      <c r="DQ676">
        <v>0</v>
      </c>
      <c r="DR676">
        <v>0</v>
      </c>
      <c r="DS676">
        <v>0</v>
      </c>
      <c r="DT676">
        <v>0</v>
      </c>
      <c r="DU676">
        <v>0</v>
      </c>
      <c r="DV676">
        <v>0</v>
      </c>
      <c r="DW676">
        <v>0</v>
      </c>
      <c r="DX676">
        <v>2</v>
      </c>
      <c r="DY676">
        <v>2</v>
      </c>
      <c r="DZ676">
        <v>0</v>
      </c>
      <c r="EA676">
        <v>0</v>
      </c>
      <c r="EB676">
        <v>0</v>
      </c>
      <c r="EC676">
        <v>0</v>
      </c>
      <c r="ED676">
        <v>1</v>
      </c>
      <c r="EF676">
        <v>0</v>
      </c>
      <c r="EG676">
        <v>0</v>
      </c>
      <c r="EH676">
        <v>0</v>
      </c>
      <c r="EI676">
        <v>0</v>
      </c>
      <c r="EJ676">
        <v>0</v>
      </c>
      <c r="EK676">
        <v>0</v>
      </c>
      <c r="EL676">
        <v>0</v>
      </c>
      <c r="EM676">
        <v>0</v>
      </c>
      <c r="EN676">
        <v>0</v>
      </c>
      <c r="EO676">
        <v>0</v>
      </c>
      <c r="EP676">
        <v>0</v>
      </c>
      <c r="EQ676">
        <v>0</v>
      </c>
      <c r="ER676">
        <v>2.3260000000000001</v>
      </c>
      <c r="ES676">
        <v>0</v>
      </c>
      <c r="ET676">
        <v>2.3260000000000001</v>
      </c>
      <c r="EU676">
        <v>0</v>
      </c>
      <c r="EV676">
        <v>0</v>
      </c>
      <c r="EW676" s="192">
        <v>1</v>
      </c>
      <c r="EX676">
        <v>0</v>
      </c>
      <c r="EY676">
        <v>0</v>
      </c>
      <c r="EZ676">
        <v>0</v>
      </c>
      <c r="FA676">
        <v>0</v>
      </c>
      <c r="FB676">
        <v>0</v>
      </c>
      <c r="FC676">
        <v>0</v>
      </c>
      <c r="FD676">
        <v>0</v>
      </c>
      <c r="FE676">
        <v>0</v>
      </c>
      <c r="FF676">
        <v>0</v>
      </c>
      <c r="FG676">
        <v>0</v>
      </c>
      <c r="FH676">
        <v>0</v>
      </c>
      <c r="FI676">
        <v>2</v>
      </c>
      <c r="FJ676">
        <v>2</v>
      </c>
      <c r="FK676">
        <v>0</v>
      </c>
      <c r="FL676">
        <v>0</v>
      </c>
      <c r="FM676">
        <v>0</v>
      </c>
      <c r="FN676">
        <v>0</v>
      </c>
      <c r="FO676">
        <v>1</v>
      </c>
      <c r="FQ676" s="1158">
        <v>1</v>
      </c>
      <c r="FR676" s="1158">
        <v>1</v>
      </c>
      <c r="FS676" s="1158">
        <v>1</v>
      </c>
      <c r="FT676" s="1158">
        <v>1</v>
      </c>
      <c r="FU676" s="1158">
        <v>1</v>
      </c>
      <c r="FV676" s="1158">
        <v>1</v>
      </c>
      <c r="FW676" s="1158" t="s">
        <v>824</v>
      </c>
      <c r="FX676" s="1158">
        <v>1</v>
      </c>
      <c r="FY676" s="1158">
        <v>1</v>
      </c>
      <c r="FZ676" s="1158">
        <v>1</v>
      </c>
    </row>
    <row r="677" spans="1:182">
      <c r="A677" t="s">
        <v>87</v>
      </c>
      <c r="B677" t="s">
        <v>741</v>
      </c>
      <c r="C677">
        <v>23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155</v>
      </c>
      <c r="Q677">
        <v>0</v>
      </c>
      <c r="R677">
        <v>155</v>
      </c>
      <c r="S677">
        <v>0</v>
      </c>
      <c r="T677">
        <v>0</v>
      </c>
      <c r="U677">
        <v>0</v>
      </c>
      <c r="V677">
        <v>0</v>
      </c>
      <c r="W677">
        <v>1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 s="192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0</v>
      </c>
      <c r="AZ677">
        <v>0</v>
      </c>
      <c r="BA677">
        <v>0</v>
      </c>
      <c r="BB677">
        <v>2</v>
      </c>
      <c r="BC677">
        <v>2</v>
      </c>
      <c r="BD677">
        <v>0</v>
      </c>
      <c r="BE677">
        <v>0</v>
      </c>
      <c r="BF677">
        <v>0</v>
      </c>
      <c r="BG677">
        <v>0</v>
      </c>
      <c r="BH677">
        <v>1</v>
      </c>
      <c r="BJ677">
        <v>0</v>
      </c>
      <c r="BK677">
        <v>0</v>
      </c>
      <c r="BL677">
        <v>0</v>
      </c>
      <c r="BM677">
        <v>0</v>
      </c>
      <c r="BN677">
        <v>0</v>
      </c>
      <c r="BO677">
        <v>0</v>
      </c>
      <c r="BP677">
        <v>0</v>
      </c>
      <c r="BQ677">
        <v>0</v>
      </c>
      <c r="BR677">
        <v>0</v>
      </c>
      <c r="BS677">
        <v>0</v>
      </c>
      <c r="BT677">
        <v>0</v>
      </c>
      <c r="BU677">
        <v>0</v>
      </c>
      <c r="BV677">
        <v>0</v>
      </c>
      <c r="BW677">
        <v>0</v>
      </c>
      <c r="BX677">
        <v>0</v>
      </c>
      <c r="BY677">
        <v>0</v>
      </c>
      <c r="BZ677">
        <v>0</v>
      </c>
      <c r="CA677" s="192">
        <v>0</v>
      </c>
      <c r="CB677">
        <v>0</v>
      </c>
      <c r="CC677">
        <v>0</v>
      </c>
      <c r="CD677">
        <v>0</v>
      </c>
      <c r="CE677">
        <v>0</v>
      </c>
      <c r="CF677">
        <v>0</v>
      </c>
      <c r="CG677">
        <v>0</v>
      </c>
      <c r="CH677">
        <v>0</v>
      </c>
      <c r="CI677">
        <v>0</v>
      </c>
      <c r="CJ677">
        <v>0</v>
      </c>
      <c r="CK677">
        <v>0</v>
      </c>
      <c r="CL677">
        <v>0</v>
      </c>
      <c r="CM677">
        <v>2</v>
      </c>
      <c r="CN677">
        <v>2</v>
      </c>
      <c r="CO677">
        <v>0</v>
      </c>
      <c r="CP677">
        <v>0</v>
      </c>
      <c r="CQ677">
        <v>0</v>
      </c>
      <c r="CR677">
        <v>0</v>
      </c>
      <c r="CS677">
        <v>1</v>
      </c>
      <c r="CU677">
        <v>0</v>
      </c>
      <c r="CV677">
        <v>0</v>
      </c>
      <c r="CW677">
        <v>0</v>
      </c>
      <c r="CX677">
        <v>0</v>
      </c>
      <c r="CY677">
        <v>0</v>
      </c>
      <c r="CZ677">
        <v>0</v>
      </c>
      <c r="DA677">
        <v>0</v>
      </c>
      <c r="DB677">
        <v>0</v>
      </c>
      <c r="DC677">
        <v>0</v>
      </c>
      <c r="DD677">
        <v>0</v>
      </c>
      <c r="DE677">
        <v>0</v>
      </c>
      <c r="DF677">
        <v>0</v>
      </c>
      <c r="DG677">
        <v>0</v>
      </c>
      <c r="DH677">
        <v>0</v>
      </c>
      <c r="DI677">
        <v>0</v>
      </c>
      <c r="DJ677">
        <v>0</v>
      </c>
      <c r="DK677">
        <v>0</v>
      </c>
      <c r="DL677" s="192">
        <v>0</v>
      </c>
      <c r="DM677">
        <v>0</v>
      </c>
      <c r="DN677">
        <v>0</v>
      </c>
      <c r="DO677">
        <v>0</v>
      </c>
      <c r="DP677">
        <v>0</v>
      </c>
      <c r="DQ677">
        <v>0</v>
      </c>
      <c r="DR677">
        <v>0</v>
      </c>
      <c r="DS677">
        <v>0</v>
      </c>
      <c r="DT677">
        <v>0</v>
      </c>
      <c r="DU677">
        <v>0</v>
      </c>
      <c r="DV677">
        <v>0</v>
      </c>
      <c r="DW677">
        <v>0</v>
      </c>
      <c r="DX677">
        <v>2</v>
      </c>
      <c r="DY677">
        <v>2</v>
      </c>
      <c r="DZ677">
        <v>0</v>
      </c>
      <c r="EA677">
        <v>0</v>
      </c>
      <c r="EB677">
        <v>0</v>
      </c>
      <c r="EC677">
        <v>0</v>
      </c>
      <c r="ED677">
        <v>1</v>
      </c>
      <c r="EF677">
        <v>0</v>
      </c>
      <c r="EG677">
        <v>0</v>
      </c>
      <c r="EH677">
        <v>0</v>
      </c>
      <c r="EI677">
        <v>0</v>
      </c>
      <c r="EJ677">
        <v>0</v>
      </c>
      <c r="EK677">
        <v>0</v>
      </c>
      <c r="EL677">
        <v>0</v>
      </c>
      <c r="EM677">
        <v>0</v>
      </c>
      <c r="EN677">
        <v>0</v>
      </c>
      <c r="EO677">
        <v>0</v>
      </c>
      <c r="EP677">
        <v>0</v>
      </c>
      <c r="EQ677">
        <v>0</v>
      </c>
      <c r="ER677">
        <v>3.8</v>
      </c>
      <c r="ES677">
        <v>0</v>
      </c>
      <c r="ET677">
        <v>0</v>
      </c>
      <c r="EU677">
        <v>0</v>
      </c>
      <c r="EV677">
        <v>0</v>
      </c>
      <c r="EW677" s="192">
        <v>1</v>
      </c>
      <c r="EX677">
        <v>0</v>
      </c>
      <c r="EY677">
        <v>0</v>
      </c>
      <c r="EZ677">
        <v>0</v>
      </c>
      <c r="FA677">
        <v>0</v>
      </c>
      <c r="FB677">
        <v>0</v>
      </c>
      <c r="FC677">
        <v>0</v>
      </c>
      <c r="FD677">
        <v>0</v>
      </c>
      <c r="FE677">
        <v>0</v>
      </c>
      <c r="FF677">
        <v>0</v>
      </c>
      <c r="FG677">
        <v>0</v>
      </c>
      <c r="FH677">
        <v>0</v>
      </c>
      <c r="FI677">
        <v>2</v>
      </c>
      <c r="FJ677">
        <v>2</v>
      </c>
      <c r="FK677">
        <v>0</v>
      </c>
      <c r="FL677">
        <v>0</v>
      </c>
      <c r="FM677">
        <v>0</v>
      </c>
      <c r="FN677">
        <v>0</v>
      </c>
      <c r="FO677">
        <v>1</v>
      </c>
      <c r="FQ677" s="1158">
        <v>1</v>
      </c>
      <c r="FR677" s="1158">
        <v>1</v>
      </c>
      <c r="FS677" s="1158">
        <v>1</v>
      </c>
      <c r="FT677" s="1158">
        <v>1</v>
      </c>
      <c r="FU677" s="1158">
        <v>1</v>
      </c>
      <c r="FV677" s="1158">
        <v>1</v>
      </c>
      <c r="FW677" s="1158" t="s">
        <v>824</v>
      </c>
      <c r="FX677" s="1158">
        <v>1</v>
      </c>
      <c r="FY677" s="1158">
        <v>1</v>
      </c>
      <c r="FZ677" s="1158">
        <v>1</v>
      </c>
    </row>
    <row r="678" spans="1:182">
      <c r="A678" t="s">
        <v>89</v>
      </c>
      <c r="B678" t="s">
        <v>742</v>
      </c>
      <c r="C678">
        <v>115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0</v>
      </c>
      <c r="AL678">
        <v>0</v>
      </c>
      <c r="AM678">
        <v>0</v>
      </c>
      <c r="AN678">
        <v>0</v>
      </c>
      <c r="AO678">
        <v>0</v>
      </c>
      <c r="AP678" s="192">
        <v>0</v>
      </c>
      <c r="AQ678">
        <v>0</v>
      </c>
      <c r="AR678">
        <v>0</v>
      </c>
      <c r="AS678">
        <v>0</v>
      </c>
      <c r="AT678">
        <v>0</v>
      </c>
      <c r="AU678">
        <v>0</v>
      </c>
      <c r="AV678">
        <v>0</v>
      </c>
      <c r="AW678">
        <v>0</v>
      </c>
      <c r="AX678">
        <v>0</v>
      </c>
      <c r="AY678">
        <v>0</v>
      </c>
      <c r="AZ678">
        <v>0</v>
      </c>
      <c r="BA678">
        <v>0</v>
      </c>
      <c r="BB678">
        <v>0</v>
      </c>
      <c r="BC678">
        <v>0</v>
      </c>
      <c r="BD678">
        <v>0</v>
      </c>
      <c r="BE678">
        <v>0</v>
      </c>
      <c r="BF678">
        <v>0</v>
      </c>
      <c r="BG678">
        <v>0</v>
      </c>
      <c r="BH678">
        <v>0</v>
      </c>
      <c r="BJ678">
        <v>0</v>
      </c>
      <c r="BK678">
        <v>0</v>
      </c>
      <c r="BL678">
        <v>0</v>
      </c>
      <c r="BM678">
        <v>0</v>
      </c>
      <c r="BN678">
        <v>0</v>
      </c>
      <c r="BO678">
        <v>0</v>
      </c>
      <c r="BP678">
        <v>0</v>
      </c>
      <c r="BQ678">
        <v>0</v>
      </c>
      <c r="BR678">
        <v>0</v>
      </c>
      <c r="BS678">
        <v>0</v>
      </c>
      <c r="BT678">
        <v>0</v>
      </c>
      <c r="BU678">
        <v>0</v>
      </c>
      <c r="BV678">
        <v>1.798</v>
      </c>
      <c r="BW678">
        <v>0</v>
      </c>
      <c r="BX678">
        <v>0</v>
      </c>
      <c r="BY678">
        <v>0</v>
      </c>
      <c r="BZ678">
        <v>0</v>
      </c>
      <c r="CA678" s="192">
        <v>1</v>
      </c>
      <c r="CB678">
        <v>0</v>
      </c>
      <c r="CC678">
        <v>0</v>
      </c>
      <c r="CD678">
        <v>0</v>
      </c>
      <c r="CE678">
        <v>0</v>
      </c>
      <c r="CF678">
        <v>0</v>
      </c>
      <c r="CG678">
        <v>0</v>
      </c>
      <c r="CH678">
        <v>0</v>
      </c>
      <c r="CI678">
        <v>0</v>
      </c>
      <c r="CJ678">
        <v>0</v>
      </c>
      <c r="CK678">
        <v>0</v>
      </c>
      <c r="CL678">
        <v>0</v>
      </c>
      <c r="CM678">
        <v>0</v>
      </c>
      <c r="CN678">
        <v>0</v>
      </c>
      <c r="CO678">
        <v>0</v>
      </c>
      <c r="CP678">
        <v>0</v>
      </c>
      <c r="CQ678">
        <v>0</v>
      </c>
      <c r="CR678">
        <v>0</v>
      </c>
      <c r="CS678">
        <v>0</v>
      </c>
      <c r="CU678">
        <v>0</v>
      </c>
      <c r="CV678">
        <v>0</v>
      </c>
      <c r="CW678">
        <v>0</v>
      </c>
      <c r="CX678">
        <v>0</v>
      </c>
      <c r="CY678">
        <v>0</v>
      </c>
      <c r="CZ678">
        <v>0</v>
      </c>
      <c r="DA678">
        <v>0</v>
      </c>
      <c r="DB678">
        <v>0</v>
      </c>
      <c r="DC678">
        <v>0</v>
      </c>
      <c r="DD678">
        <v>0</v>
      </c>
      <c r="DE678">
        <v>0</v>
      </c>
      <c r="DF678">
        <v>0</v>
      </c>
      <c r="DG678">
        <v>1.798</v>
      </c>
      <c r="DH678">
        <v>0</v>
      </c>
      <c r="DI678">
        <v>0</v>
      </c>
      <c r="DJ678">
        <v>0</v>
      </c>
      <c r="DK678">
        <v>0</v>
      </c>
      <c r="DL678" s="192">
        <v>1</v>
      </c>
      <c r="DM678">
        <v>0</v>
      </c>
      <c r="DN678">
        <v>0</v>
      </c>
      <c r="DO678">
        <v>0</v>
      </c>
      <c r="DP678">
        <v>0</v>
      </c>
      <c r="DQ678">
        <v>0</v>
      </c>
      <c r="DR678">
        <v>0</v>
      </c>
      <c r="DS678">
        <v>0</v>
      </c>
      <c r="DT678">
        <v>0</v>
      </c>
      <c r="DU678">
        <v>0</v>
      </c>
      <c r="DV678">
        <v>0</v>
      </c>
      <c r="DW678">
        <v>0</v>
      </c>
      <c r="DX678">
        <v>0</v>
      </c>
      <c r="DY678">
        <v>-2</v>
      </c>
      <c r="DZ678">
        <v>0</v>
      </c>
      <c r="EA678">
        <v>0</v>
      </c>
      <c r="EB678">
        <v>0</v>
      </c>
      <c r="EC678">
        <v>0</v>
      </c>
      <c r="ED678">
        <v>1</v>
      </c>
      <c r="EF678">
        <v>0</v>
      </c>
      <c r="EG678">
        <v>0</v>
      </c>
      <c r="EH678">
        <v>0</v>
      </c>
      <c r="EI678">
        <v>0</v>
      </c>
      <c r="EJ678">
        <v>0</v>
      </c>
      <c r="EK678">
        <v>0</v>
      </c>
      <c r="EL678">
        <v>0</v>
      </c>
      <c r="EM678">
        <v>0</v>
      </c>
      <c r="EN678">
        <v>0</v>
      </c>
      <c r="EO678">
        <v>0</v>
      </c>
      <c r="EP678">
        <v>0</v>
      </c>
      <c r="EQ678">
        <v>0</v>
      </c>
      <c r="ER678">
        <v>1.798</v>
      </c>
      <c r="ES678">
        <v>0</v>
      </c>
      <c r="ET678">
        <v>0</v>
      </c>
      <c r="EU678">
        <v>0</v>
      </c>
      <c r="EV678">
        <v>0</v>
      </c>
      <c r="EW678" s="192">
        <v>1</v>
      </c>
      <c r="EX678">
        <v>0</v>
      </c>
      <c r="EY678">
        <v>0</v>
      </c>
      <c r="EZ678">
        <v>0</v>
      </c>
      <c r="FA678">
        <v>0</v>
      </c>
      <c r="FB678">
        <v>0</v>
      </c>
      <c r="FC678">
        <v>0</v>
      </c>
      <c r="FD678">
        <v>0</v>
      </c>
      <c r="FE678">
        <v>0</v>
      </c>
      <c r="FF678">
        <v>0</v>
      </c>
      <c r="FG678">
        <v>0</v>
      </c>
      <c r="FH678">
        <v>0</v>
      </c>
      <c r="FI678">
        <v>0</v>
      </c>
      <c r="FJ678">
        <v>0</v>
      </c>
      <c r="FK678">
        <v>0</v>
      </c>
      <c r="FL678">
        <v>0</v>
      </c>
      <c r="FM678">
        <v>0</v>
      </c>
      <c r="FN678">
        <v>0</v>
      </c>
      <c r="FO678">
        <v>0</v>
      </c>
      <c r="FQ678" s="1158">
        <v>1</v>
      </c>
      <c r="FR678" s="1158">
        <v>1</v>
      </c>
      <c r="FS678" s="1158">
        <v>1</v>
      </c>
      <c r="FT678" s="1158">
        <v>1</v>
      </c>
      <c r="FU678" s="1158">
        <v>1</v>
      </c>
      <c r="FV678" s="1158">
        <v>1</v>
      </c>
      <c r="FW678" s="1158" t="s">
        <v>833</v>
      </c>
      <c r="FX678" s="1158">
        <v>1</v>
      </c>
      <c r="FY678" s="1158">
        <v>1</v>
      </c>
      <c r="FZ678" s="1158">
        <v>1</v>
      </c>
    </row>
    <row r="679" spans="1:182">
      <c r="A679" t="s">
        <v>89</v>
      </c>
      <c r="B679" t="s">
        <v>743</v>
      </c>
      <c r="C679">
        <v>23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90</v>
      </c>
      <c r="R679">
        <v>90</v>
      </c>
      <c r="S679">
        <v>0</v>
      </c>
      <c r="T679">
        <v>180</v>
      </c>
      <c r="U679">
        <v>180</v>
      </c>
      <c r="V679">
        <v>0</v>
      </c>
      <c r="W679">
        <v>1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>
        <v>0</v>
      </c>
      <c r="AK679">
        <v>0</v>
      </c>
      <c r="AL679">
        <v>0</v>
      </c>
      <c r="AM679">
        <v>0</v>
      </c>
      <c r="AN679">
        <v>0</v>
      </c>
      <c r="AO679">
        <v>0</v>
      </c>
      <c r="AP679" s="192">
        <v>0</v>
      </c>
      <c r="AQ679">
        <v>0</v>
      </c>
      <c r="AR679">
        <v>0</v>
      </c>
      <c r="AS679">
        <v>0</v>
      </c>
      <c r="AT679">
        <v>0</v>
      </c>
      <c r="AU679">
        <v>0</v>
      </c>
      <c r="AV679">
        <v>0</v>
      </c>
      <c r="AW679">
        <v>0</v>
      </c>
      <c r="AX679">
        <v>0</v>
      </c>
      <c r="AY679">
        <v>0</v>
      </c>
      <c r="AZ679">
        <v>0</v>
      </c>
      <c r="BA679">
        <v>0</v>
      </c>
      <c r="BB679">
        <v>0</v>
      </c>
      <c r="BC679">
        <v>2</v>
      </c>
      <c r="BD679">
        <v>2</v>
      </c>
      <c r="BE679">
        <v>2</v>
      </c>
      <c r="BF679">
        <v>0</v>
      </c>
      <c r="BG679">
        <v>0</v>
      </c>
      <c r="BH679">
        <v>1</v>
      </c>
      <c r="BJ679">
        <v>0</v>
      </c>
      <c r="BK679">
        <v>0</v>
      </c>
      <c r="BL679">
        <v>0</v>
      </c>
      <c r="BM679">
        <v>0</v>
      </c>
      <c r="BN679">
        <v>0</v>
      </c>
      <c r="BO679">
        <v>0</v>
      </c>
      <c r="BP679">
        <v>0</v>
      </c>
      <c r="BQ679">
        <v>0</v>
      </c>
      <c r="BR679">
        <v>0</v>
      </c>
      <c r="BS679">
        <v>0</v>
      </c>
      <c r="BT679">
        <v>0</v>
      </c>
      <c r="BU679">
        <v>0</v>
      </c>
      <c r="BV679">
        <v>16.914000000000001</v>
      </c>
      <c r="BW679">
        <v>0</v>
      </c>
      <c r="BX679">
        <v>9.6999999999999993</v>
      </c>
      <c r="BY679">
        <v>0</v>
      </c>
      <c r="BZ679">
        <v>0</v>
      </c>
      <c r="CA679" s="192">
        <v>1</v>
      </c>
      <c r="CB679">
        <v>0</v>
      </c>
      <c r="CC679">
        <v>0</v>
      </c>
      <c r="CD679">
        <v>0</v>
      </c>
      <c r="CE679">
        <v>0</v>
      </c>
      <c r="CF679">
        <v>0</v>
      </c>
      <c r="CG679">
        <v>0</v>
      </c>
      <c r="CH679">
        <v>0</v>
      </c>
      <c r="CI679">
        <v>0</v>
      </c>
      <c r="CJ679">
        <v>0</v>
      </c>
      <c r="CK679">
        <v>0</v>
      </c>
      <c r="CL679">
        <v>0</v>
      </c>
      <c r="CM679">
        <v>0</v>
      </c>
      <c r="CN679">
        <v>2</v>
      </c>
      <c r="CO679">
        <v>2</v>
      </c>
      <c r="CP679">
        <v>2</v>
      </c>
      <c r="CQ679">
        <v>0</v>
      </c>
      <c r="CR679">
        <v>0</v>
      </c>
      <c r="CS679">
        <v>1</v>
      </c>
      <c r="CU679">
        <v>0</v>
      </c>
      <c r="CV679">
        <v>0</v>
      </c>
      <c r="CW679">
        <v>0</v>
      </c>
      <c r="CX679">
        <v>0</v>
      </c>
      <c r="CY679">
        <v>0</v>
      </c>
      <c r="CZ679">
        <v>0</v>
      </c>
      <c r="DA679">
        <v>0</v>
      </c>
      <c r="DB679">
        <v>0</v>
      </c>
      <c r="DC679">
        <v>0</v>
      </c>
      <c r="DD679">
        <v>0</v>
      </c>
      <c r="DE679">
        <v>0</v>
      </c>
      <c r="DF679">
        <v>0</v>
      </c>
      <c r="DG679">
        <v>327.54399999999998</v>
      </c>
      <c r="DH679">
        <v>0</v>
      </c>
      <c r="DI679">
        <v>320.33</v>
      </c>
      <c r="DJ679">
        <v>0</v>
      </c>
      <c r="DK679">
        <v>0</v>
      </c>
      <c r="DL679" s="192">
        <v>1</v>
      </c>
      <c r="DM679">
        <v>0</v>
      </c>
      <c r="DN679">
        <v>0</v>
      </c>
      <c r="DO679">
        <v>0</v>
      </c>
      <c r="DP679">
        <v>0</v>
      </c>
      <c r="DQ679">
        <v>0</v>
      </c>
      <c r="DR679">
        <v>0</v>
      </c>
      <c r="DS679">
        <v>0</v>
      </c>
      <c r="DT679">
        <v>0</v>
      </c>
      <c r="DU679">
        <v>0</v>
      </c>
      <c r="DV679">
        <v>0</v>
      </c>
      <c r="DW679">
        <v>0</v>
      </c>
      <c r="DX679">
        <v>0</v>
      </c>
      <c r="DY679">
        <v>-1</v>
      </c>
      <c r="DZ679">
        <v>2</v>
      </c>
      <c r="EA679">
        <v>-2</v>
      </c>
      <c r="EB679">
        <v>0</v>
      </c>
      <c r="EC679">
        <v>0</v>
      </c>
      <c r="ED679">
        <v>1</v>
      </c>
      <c r="EF679">
        <v>0</v>
      </c>
      <c r="EG679">
        <v>0</v>
      </c>
      <c r="EH679">
        <v>0</v>
      </c>
      <c r="EI679">
        <v>0</v>
      </c>
      <c r="EJ679">
        <v>0</v>
      </c>
      <c r="EK679">
        <v>0</v>
      </c>
      <c r="EL679">
        <v>0</v>
      </c>
      <c r="EM679">
        <v>0</v>
      </c>
      <c r="EN679">
        <v>0</v>
      </c>
      <c r="EO679">
        <v>0</v>
      </c>
      <c r="EP679">
        <v>0</v>
      </c>
      <c r="EQ679">
        <v>0</v>
      </c>
      <c r="ER679">
        <v>327.54399999999998</v>
      </c>
      <c r="ES679">
        <v>0</v>
      </c>
      <c r="ET679">
        <v>327.54399999999998</v>
      </c>
      <c r="EU679">
        <v>0</v>
      </c>
      <c r="EV679">
        <v>0</v>
      </c>
      <c r="EW679" s="192">
        <v>1</v>
      </c>
      <c r="EX679">
        <v>0</v>
      </c>
      <c r="EY679">
        <v>0</v>
      </c>
      <c r="EZ679">
        <v>0</v>
      </c>
      <c r="FA679">
        <v>0</v>
      </c>
      <c r="FB679">
        <v>0</v>
      </c>
      <c r="FC679">
        <v>0</v>
      </c>
      <c r="FD679">
        <v>0</v>
      </c>
      <c r="FE679">
        <v>0</v>
      </c>
      <c r="FF679">
        <v>0</v>
      </c>
      <c r="FG679">
        <v>0</v>
      </c>
      <c r="FH679">
        <v>0</v>
      </c>
      <c r="FI679">
        <v>0</v>
      </c>
      <c r="FJ679">
        <v>-2</v>
      </c>
      <c r="FK679">
        <v>2</v>
      </c>
      <c r="FL679">
        <v>-2</v>
      </c>
      <c r="FM679">
        <v>0</v>
      </c>
      <c r="FN679">
        <v>0</v>
      </c>
      <c r="FO679">
        <v>1</v>
      </c>
      <c r="FQ679" s="1158">
        <v>1</v>
      </c>
      <c r="FR679" s="1158">
        <v>1</v>
      </c>
      <c r="FS679" s="1158">
        <v>1</v>
      </c>
      <c r="FT679" s="1158">
        <v>1</v>
      </c>
      <c r="FU679" s="1158">
        <v>1</v>
      </c>
      <c r="FV679" s="1158">
        <v>1</v>
      </c>
      <c r="FW679" s="1158" t="s">
        <v>833</v>
      </c>
      <c r="FX679" s="1158" t="s">
        <v>832</v>
      </c>
      <c r="FY679" s="1158">
        <v>1</v>
      </c>
      <c r="FZ679" s="1158">
        <v>1</v>
      </c>
    </row>
    <row r="680" spans="1:182">
      <c r="A680" t="s">
        <v>89</v>
      </c>
      <c r="B680" t="s">
        <v>743</v>
      </c>
      <c r="C680">
        <v>115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95</v>
      </c>
      <c r="Q680">
        <v>0</v>
      </c>
      <c r="R680">
        <v>95</v>
      </c>
      <c r="S680">
        <v>0</v>
      </c>
      <c r="T680">
        <v>0</v>
      </c>
      <c r="U680">
        <v>0</v>
      </c>
      <c r="V680">
        <v>0</v>
      </c>
      <c r="W680">
        <v>1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  <c r="AM680">
        <v>0</v>
      </c>
      <c r="AN680">
        <v>0</v>
      </c>
      <c r="AO680">
        <v>0</v>
      </c>
      <c r="AP680" s="192">
        <v>0</v>
      </c>
      <c r="AQ680">
        <v>0</v>
      </c>
      <c r="AR680">
        <v>0</v>
      </c>
      <c r="AS680">
        <v>0</v>
      </c>
      <c r="AT680">
        <v>0</v>
      </c>
      <c r="AU680">
        <v>0</v>
      </c>
      <c r="AV680">
        <v>0</v>
      </c>
      <c r="AW680">
        <v>0</v>
      </c>
      <c r="AX680">
        <v>0</v>
      </c>
      <c r="AY680">
        <v>0</v>
      </c>
      <c r="AZ680">
        <v>0</v>
      </c>
      <c r="BA680">
        <v>0</v>
      </c>
      <c r="BB680">
        <v>2</v>
      </c>
      <c r="BC680">
        <v>2</v>
      </c>
      <c r="BD680">
        <v>0</v>
      </c>
      <c r="BE680">
        <v>0</v>
      </c>
      <c r="BF680">
        <v>0</v>
      </c>
      <c r="BG680">
        <v>0</v>
      </c>
      <c r="BH680">
        <v>1</v>
      </c>
      <c r="BJ680">
        <v>0</v>
      </c>
      <c r="BK680">
        <v>0</v>
      </c>
      <c r="BL680">
        <v>0</v>
      </c>
      <c r="BM680">
        <v>0</v>
      </c>
      <c r="BN680">
        <v>0</v>
      </c>
      <c r="BO680">
        <v>0</v>
      </c>
      <c r="BP680">
        <v>0</v>
      </c>
      <c r="BQ680">
        <v>0</v>
      </c>
      <c r="BR680">
        <v>0</v>
      </c>
      <c r="BS680">
        <v>0</v>
      </c>
      <c r="BT680">
        <v>0</v>
      </c>
      <c r="BU680">
        <v>0</v>
      </c>
      <c r="BV680">
        <v>0</v>
      </c>
      <c r="BW680">
        <v>0</v>
      </c>
      <c r="BX680">
        <v>0</v>
      </c>
      <c r="BY680">
        <v>0</v>
      </c>
      <c r="BZ680">
        <v>0</v>
      </c>
      <c r="CA680" s="192">
        <v>0</v>
      </c>
      <c r="CB680">
        <v>0</v>
      </c>
      <c r="CC680">
        <v>0</v>
      </c>
      <c r="CD680">
        <v>0</v>
      </c>
      <c r="CE680">
        <v>0</v>
      </c>
      <c r="CF680">
        <v>0</v>
      </c>
      <c r="CG680">
        <v>0</v>
      </c>
      <c r="CH680">
        <v>0</v>
      </c>
      <c r="CI680">
        <v>0</v>
      </c>
      <c r="CJ680">
        <v>0</v>
      </c>
      <c r="CK680">
        <v>0</v>
      </c>
      <c r="CL680">
        <v>0</v>
      </c>
      <c r="CM680">
        <v>2</v>
      </c>
      <c r="CN680">
        <v>2</v>
      </c>
      <c r="CO680">
        <v>0</v>
      </c>
      <c r="CP680">
        <v>0</v>
      </c>
      <c r="CQ680">
        <v>0</v>
      </c>
      <c r="CR680">
        <v>0</v>
      </c>
      <c r="CS680">
        <v>1</v>
      </c>
      <c r="CU680">
        <v>0</v>
      </c>
      <c r="CV680">
        <v>0</v>
      </c>
      <c r="CW680">
        <v>0</v>
      </c>
      <c r="CX680">
        <v>0</v>
      </c>
      <c r="CY680">
        <v>0</v>
      </c>
      <c r="CZ680">
        <v>0</v>
      </c>
      <c r="DA680">
        <v>0</v>
      </c>
      <c r="DB680">
        <v>0</v>
      </c>
      <c r="DC680">
        <v>0</v>
      </c>
      <c r="DD680">
        <v>0</v>
      </c>
      <c r="DE680">
        <v>0</v>
      </c>
      <c r="DF680">
        <v>0</v>
      </c>
      <c r="DG680">
        <v>0</v>
      </c>
      <c r="DH680">
        <v>0</v>
      </c>
      <c r="DI680">
        <v>0</v>
      </c>
      <c r="DJ680">
        <v>0</v>
      </c>
      <c r="DK680">
        <v>0</v>
      </c>
      <c r="DL680" s="192">
        <v>0</v>
      </c>
      <c r="DM680">
        <v>0</v>
      </c>
      <c r="DN680">
        <v>0</v>
      </c>
      <c r="DO680">
        <v>0</v>
      </c>
      <c r="DP680">
        <v>0</v>
      </c>
      <c r="DQ680">
        <v>0</v>
      </c>
      <c r="DR680">
        <v>0</v>
      </c>
      <c r="DS680">
        <v>0</v>
      </c>
      <c r="DT680">
        <v>0</v>
      </c>
      <c r="DU680">
        <v>0</v>
      </c>
      <c r="DV680">
        <v>0</v>
      </c>
      <c r="DW680">
        <v>0</v>
      </c>
      <c r="DX680">
        <v>2</v>
      </c>
      <c r="DY680">
        <v>2</v>
      </c>
      <c r="DZ680">
        <v>0</v>
      </c>
      <c r="EA680">
        <v>0</v>
      </c>
      <c r="EB680">
        <v>0</v>
      </c>
      <c r="EC680">
        <v>0</v>
      </c>
      <c r="ED680">
        <v>1</v>
      </c>
      <c r="EF680">
        <v>0</v>
      </c>
      <c r="EG680">
        <v>0</v>
      </c>
      <c r="EH680">
        <v>0</v>
      </c>
      <c r="EI680">
        <v>0</v>
      </c>
      <c r="EJ680">
        <v>0</v>
      </c>
      <c r="EK680">
        <v>0</v>
      </c>
      <c r="EL680">
        <v>0</v>
      </c>
      <c r="EM680">
        <v>0</v>
      </c>
      <c r="EN680">
        <v>0</v>
      </c>
      <c r="EO680">
        <v>0</v>
      </c>
      <c r="EP680">
        <v>0</v>
      </c>
      <c r="EQ680">
        <v>0</v>
      </c>
      <c r="ER680">
        <v>0</v>
      </c>
      <c r="ES680">
        <v>0</v>
      </c>
      <c r="ET680">
        <v>0</v>
      </c>
      <c r="EU680">
        <v>0</v>
      </c>
      <c r="EV680">
        <v>0</v>
      </c>
      <c r="EW680" s="192">
        <v>0</v>
      </c>
      <c r="EX680">
        <v>0</v>
      </c>
      <c r="EY680">
        <v>0</v>
      </c>
      <c r="EZ680">
        <v>0</v>
      </c>
      <c r="FA680">
        <v>0</v>
      </c>
      <c r="FB680">
        <v>0</v>
      </c>
      <c r="FC680">
        <v>0</v>
      </c>
      <c r="FD680">
        <v>0</v>
      </c>
      <c r="FE680">
        <v>0</v>
      </c>
      <c r="FF680">
        <v>0</v>
      </c>
      <c r="FG680">
        <v>0</v>
      </c>
      <c r="FH680">
        <v>0</v>
      </c>
      <c r="FI680">
        <v>2</v>
      </c>
      <c r="FJ680">
        <v>2</v>
      </c>
      <c r="FK680">
        <v>0</v>
      </c>
      <c r="FL680">
        <v>0</v>
      </c>
      <c r="FM680">
        <v>0</v>
      </c>
      <c r="FN680">
        <v>0</v>
      </c>
      <c r="FO680">
        <v>1</v>
      </c>
      <c r="FQ680" s="1158">
        <v>1</v>
      </c>
      <c r="FR680" s="1158">
        <v>1</v>
      </c>
      <c r="FS680" s="1158">
        <v>1</v>
      </c>
      <c r="FT680" s="1158">
        <v>1</v>
      </c>
      <c r="FU680" s="1158">
        <v>1</v>
      </c>
      <c r="FV680" s="1158">
        <v>1</v>
      </c>
      <c r="FW680" s="1158" t="s">
        <v>824</v>
      </c>
      <c r="FX680" s="1158">
        <v>1</v>
      </c>
      <c r="FY680" s="1158">
        <v>1</v>
      </c>
      <c r="FZ680" s="1158">
        <v>1</v>
      </c>
    </row>
    <row r="681" spans="1:182">
      <c r="A681" t="s">
        <v>89</v>
      </c>
      <c r="B681" t="s">
        <v>743</v>
      </c>
      <c r="C681">
        <v>7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 s="192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0</v>
      </c>
      <c r="BH681">
        <v>0</v>
      </c>
      <c r="BJ681">
        <v>0</v>
      </c>
      <c r="BK681">
        <v>0</v>
      </c>
      <c r="BL681">
        <v>0</v>
      </c>
      <c r="BM681">
        <v>0</v>
      </c>
      <c r="BN681">
        <v>0</v>
      </c>
      <c r="BO681">
        <v>0</v>
      </c>
      <c r="BP681">
        <v>0</v>
      </c>
      <c r="BQ681">
        <v>0</v>
      </c>
      <c r="BR681">
        <v>0</v>
      </c>
      <c r="BS681">
        <v>0</v>
      </c>
      <c r="BT681">
        <v>0</v>
      </c>
      <c r="BU681">
        <v>0</v>
      </c>
      <c r="BV681">
        <v>0</v>
      </c>
      <c r="BW681">
        <v>62</v>
      </c>
      <c r="BX681">
        <v>0</v>
      </c>
      <c r="BY681">
        <v>0</v>
      </c>
      <c r="BZ681">
        <v>0</v>
      </c>
      <c r="CA681" s="192">
        <v>1</v>
      </c>
      <c r="CB681">
        <v>0</v>
      </c>
      <c r="CC681">
        <v>0</v>
      </c>
      <c r="CD681">
        <v>0</v>
      </c>
      <c r="CE681">
        <v>0</v>
      </c>
      <c r="CF681">
        <v>0</v>
      </c>
      <c r="CG681">
        <v>0</v>
      </c>
      <c r="CH681">
        <v>0</v>
      </c>
      <c r="CI681">
        <v>0</v>
      </c>
      <c r="CJ681">
        <v>0</v>
      </c>
      <c r="CK681">
        <v>0</v>
      </c>
      <c r="CL681">
        <v>0</v>
      </c>
      <c r="CM681">
        <v>0</v>
      </c>
      <c r="CN681">
        <v>0</v>
      </c>
      <c r="CO681">
        <v>-2</v>
      </c>
      <c r="CP681">
        <v>0</v>
      </c>
      <c r="CQ681">
        <v>0</v>
      </c>
      <c r="CR681">
        <v>0</v>
      </c>
      <c r="CS681">
        <v>1</v>
      </c>
      <c r="CU681">
        <v>0</v>
      </c>
      <c r="CV681">
        <v>0</v>
      </c>
      <c r="CW681">
        <v>0</v>
      </c>
      <c r="CX681">
        <v>0</v>
      </c>
      <c r="CY681">
        <v>0</v>
      </c>
      <c r="CZ681">
        <v>0</v>
      </c>
      <c r="DA681">
        <v>0</v>
      </c>
      <c r="DB681">
        <v>0</v>
      </c>
      <c r="DC681">
        <v>0</v>
      </c>
      <c r="DD681">
        <v>0</v>
      </c>
      <c r="DE681">
        <v>0</v>
      </c>
      <c r="DF681">
        <v>0</v>
      </c>
      <c r="DG681">
        <v>0</v>
      </c>
      <c r="DH681">
        <v>62</v>
      </c>
      <c r="DI681">
        <v>0</v>
      </c>
      <c r="DJ681">
        <v>0</v>
      </c>
      <c r="DK681">
        <v>0</v>
      </c>
      <c r="DL681" s="192">
        <v>1</v>
      </c>
      <c r="DM681">
        <v>0</v>
      </c>
      <c r="DN681">
        <v>0</v>
      </c>
      <c r="DO681">
        <v>0</v>
      </c>
      <c r="DP681">
        <v>0</v>
      </c>
      <c r="DQ681">
        <v>0</v>
      </c>
      <c r="DR681">
        <v>0</v>
      </c>
      <c r="DS681">
        <v>0</v>
      </c>
      <c r="DT681">
        <v>0</v>
      </c>
      <c r="DU681">
        <v>0</v>
      </c>
      <c r="DV681">
        <v>0</v>
      </c>
      <c r="DW681">
        <v>0</v>
      </c>
      <c r="DX681">
        <v>0</v>
      </c>
      <c r="DY681">
        <v>0</v>
      </c>
      <c r="DZ681">
        <v>-2</v>
      </c>
      <c r="EA681">
        <v>0</v>
      </c>
      <c r="EB681">
        <v>0</v>
      </c>
      <c r="EC681">
        <v>0</v>
      </c>
      <c r="ED681">
        <v>1</v>
      </c>
      <c r="EF681">
        <v>0</v>
      </c>
      <c r="EG681">
        <v>0</v>
      </c>
      <c r="EH681">
        <v>0</v>
      </c>
      <c r="EI681">
        <v>0</v>
      </c>
      <c r="EJ681">
        <v>0</v>
      </c>
      <c r="EK681">
        <v>0</v>
      </c>
      <c r="EL681">
        <v>0</v>
      </c>
      <c r="EM681">
        <v>0</v>
      </c>
      <c r="EN681">
        <v>0</v>
      </c>
      <c r="EO681">
        <v>0</v>
      </c>
      <c r="EP681">
        <v>0</v>
      </c>
      <c r="EQ681">
        <v>0</v>
      </c>
      <c r="ER681">
        <v>0</v>
      </c>
      <c r="ES681">
        <v>62</v>
      </c>
      <c r="ET681">
        <v>0</v>
      </c>
      <c r="EU681">
        <v>0</v>
      </c>
      <c r="EV681">
        <v>0</v>
      </c>
      <c r="EW681" s="192">
        <v>1</v>
      </c>
      <c r="EX681">
        <v>0</v>
      </c>
      <c r="EY681">
        <v>0</v>
      </c>
      <c r="EZ681">
        <v>0</v>
      </c>
      <c r="FA681">
        <v>0</v>
      </c>
      <c r="FB681">
        <v>0</v>
      </c>
      <c r="FC681">
        <v>0</v>
      </c>
      <c r="FD681">
        <v>0</v>
      </c>
      <c r="FE681">
        <v>0</v>
      </c>
      <c r="FF681">
        <v>0</v>
      </c>
      <c r="FG681">
        <v>0</v>
      </c>
      <c r="FH681">
        <v>0</v>
      </c>
      <c r="FI681">
        <v>0</v>
      </c>
      <c r="FJ681">
        <v>0</v>
      </c>
      <c r="FK681">
        <v>-2</v>
      </c>
      <c r="FL681">
        <v>0</v>
      </c>
      <c r="FM681">
        <v>0</v>
      </c>
      <c r="FN681">
        <v>0</v>
      </c>
      <c r="FO681">
        <v>1</v>
      </c>
      <c r="FQ681" s="1158">
        <v>1</v>
      </c>
      <c r="FR681" s="1158">
        <v>1</v>
      </c>
      <c r="FS681" s="1158">
        <v>1</v>
      </c>
      <c r="FT681" s="1158">
        <v>1</v>
      </c>
      <c r="FU681" s="1158">
        <v>1</v>
      </c>
      <c r="FV681" s="1158">
        <v>1</v>
      </c>
      <c r="FW681" s="1158">
        <v>1</v>
      </c>
      <c r="FX681" s="1158" t="s">
        <v>829</v>
      </c>
      <c r="FY681" s="1158">
        <v>1</v>
      </c>
      <c r="FZ681" s="1158">
        <v>1</v>
      </c>
    </row>
    <row r="682" spans="1:182">
      <c r="A682" t="s">
        <v>91</v>
      </c>
      <c r="B682" t="s">
        <v>744</v>
      </c>
      <c r="C682">
        <v>23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1441</v>
      </c>
      <c r="Q682">
        <v>0</v>
      </c>
      <c r="R682">
        <v>1441</v>
      </c>
      <c r="S682">
        <v>0</v>
      </c>
      <c r="T682">
        <v>0</v>
      </c>
      <c r="U682">
        <v>0</v>
      </c>
      <c r="V682">
        <v>300</v>
      </c>
      <c r="W682">
        <v>1</v>
      </c>
      <c r="Y682">
        <v>0</v>
      </c>
      <c r="Z682">
        <v>0</v>
      </c>
      <c r="AA682">
        <v>0</v>
      </c>
      <c r="AB682">
        <v>0</v>
      </c>
      <c r="AC682">
        <v>100</v>
      </c>
      <c r="AD682">
        <v>10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.88000000000000256</v>
      </c>
      <c r="AK682">
        <v>88.771999999999991</v>
      </c>
      <c r="AL682">
        <v>139.52000000000001</v>
      </c>
      <c r="AM682">
        <v>141.41999999999999</v>
      </c>
      <c r="AN682">
        <v>0</v>
      </c>
      <c r="AO682">
        <v>0</v>
      </c>
      <c r="AP682" s="192">
        <v>1</v>
      </c>
      <c r="AQ682">
        <v>0</v>
      </c>
      <c r="AR682">
        <v>0</v>
      </c>
      <c r="AS682">
        <v>0</v>
      </c>
      <c r="AT682">
        <v>0</v>
      </c>
      <c r="AU682">
        <v>-2</v>
      </c>
      <c r="AV682">
        <v>-2</v>
      </c>
      <c r="AW682">
        <v>0</v>
      </c>
      <c r="AX682">
        <v>0</v>
      </c>
      <c r="AY682">
        <v>0</v>
      </c>
      <c r="AZ682">
        <v>0</v>
      </c>
      <c r="BA682">
        <v>0</v>
      </c>
      <c r="BB682">
        <v>2</v>
      </c>
      <c r="BC682">
        <v>2</v>
      </c>
      <c r="BD682">
        <v>-2</v>
      </c>
      <c r="BE682">
        <v>-2</v>
      </c>
      <c r="BF682">
        <v>2</v>
      </c>
      <c r="BG682">
        <v>2</v>
      </c>
      <c r="BH682">
        <v>1</v>
      </c>
      <c r="BJ682">
        <v>0</v>
      </c>
      <c r="BK682">
        <v>0</v>
      </c>
      <c r="BL682">
        <v>0</v>
      </c>
      <c r="BM682">
        <v>0</v>
      </c>
      <c r="BN682">
        <v>100</v>
      </c>
      <c r="BO682">
        <v>100</v>
      </c>
      <c r="BP682">
        <v>0</v>
      </c>
      <c r="BQ682">
        <v>0</v>
      </c>
      <c r="BR682">
        <v>0</v>
      </c>
      <c r="BS682">
        <v>0</v>
      </c>
      <c r="BT682">
        <v>0</v>
      </c>
      <c r="BU682">
        <v>0.88000000000000256</v>
      </c>
      <c r="BV682">
        <v>626.41</v>
      </c>
      <c r="BW682">
        <v>851.62</v>
      </c>
      <c r="BX682">
        <v>477</v>
      </c>
      <c r="BY682">
        <v>300</v>
      </c>
      <c r="BZ682">
        <v>312</v>
      </c>
      <c r="CA682" s="192">
        <v>1</v>
      </c>
      <c r="CB682">
        <v>0</v>
      </c>
      <c r="CC682">
        <v>0</v>
      </c>
      <c r="CD682">
        <v>0</v>
      </c>
      <c r="CE682">
        <v>0</v>
      </c>
      <c r="CF682">
        <v>-2</v>
      </c>
      <c r="CG682">
        <v>-2</v>
      </c>
      <c r="CH682">
        <v>0</v>
      </c>
      <c r="CI682">
        <v>0</v>
      </c>
      <c r="CJ682">
        <v>0</v>
      </c>
      <c r="CK682">
        <v>0</v>
      </c>
      <c r="CL682">
        <v>0</v>
      </c>
      <c r="CM682">
        <v>2</v>
      </c>
      <c r="CN682">
        <v>2</v>
      </c>
      <c r="CO682">
        <v>-2</v>
      </c>
      <c r="CP682">
        <v>-2</v>
      </c>
      <c r="CQ682">
        <v>0</v>
      </c>
      <c r="CR682">
        <v>0</v>
      </c>
      <c r="CS682">
        <v>1</v>
      </c>
      <c r="CU682">
        <v>0</v>
      </c>
      <c r="CV682">
        <v>0</v>
      </c>
      <c r="CW682">
        <v>0</v>
      </c>
      <c r="CX682">
        <v>0</v>
      </c>
      <c r="CY682">
        <v>100</v>
      </c>
      <c r="CZ682">
        <v>100</v>
      </c>
      <c r="DA682">
        <v>0</v>
      </c>
      <c r="DB682">
        <v>0</v>
      </c>
      <c r="DC682">
        <v>0</v>
      </c>
      <c r="DD682">
        <v>0</v>
      </c>
      <c r="DE682">
        <v>0</v>
      </c>
      <c r="DF682">
        <v>0.88000000000000256</v>
      </c>
      <c r="DG682">
        <v>626.41</v>
      </c>
      <c r="DH682">
        <v>851.62</v>
      </c>
      <c r="DI682">
        <v>477</v>
      </c>
      <c r="DJ682">
        <v>300</v>
      </c>
      <c r="DK682">
        <v>312</v>
      </c>
      <c r="DL682" s="192">
        <v>1</v>
      </c>
      <c r="DM682">
        <v>0</v>
      </c>
      <c r="DN682">
        <v>0</v>
      </c>
      <c r="DO682">
        <v>0</v>
      </c>
      <c r="DP682">
        <v>0</v>
      </c>
      <c r="DQ682">
        <v>-2</v>
      </c>
      <c r="DR682">
        <v>-2</v>
      </c>
      <c r="DS682">
        <v>0</v>
      </c>
      <c r="DT682">
        <v>0</v>
      </c>
      <c r="DU682">
        <v>0</v>
      </c>
      <c r="DV682">
        <v>0</v>
      </c>
      <c r="DW682">
        <v>0</v>
      </c>
      <c r="DX682">
        <v>2</v>
      </c>
      <c r="DY682">
        <v>2</v>
      </c>
      <c r="DZ682">
        <v>-2</v>
      </c>
      <c r="EA682">
        <v>-2</v>
      </c>
      <c r="EB682">
        <v>0</v>
      </c>
      <c r="EC682">
        <v>0</v>
      </c>
      <c r="ED682">
        <v>1</v>
      </c>
      <c r="EF682">
        <v>0</v>
      </c>
      <c r="EG682">
        <v>0</v>
      </c>
      <c r="EH682">
        <v>0</v>
      </c>
      <c r="EI682">
        <v>0</v>
      </c>
      <c r="EJ682">
        <v>100</v>
      </c>
      <c r="EK682">
        <v>100</v>
      </c>
      <c r="EL682">
        <v>0</v>
      </c>
      <c r="EM682">
        <v>810.88739999999996</v>
      </c>
      <c r="EN682">
        <v>0</v>
      </c>
      <c r="EO682">
        <v>0</v>
      </c>
      <c r="EP682">
        <v>0</v>
      </c>
      <c r="EQ682">
        <v>0.88000000000000256</v>
      </c>
      <c r="ER682">
        <v>721.41</v>
      </c>
      <c r="ES682">
        <v>851.62</v>
      </c>
      <c r="ET682">
        <v>1287.8874000000001</v>
      </c>
      <c r="EU682">
        <v>300</v>
      </c>
      <c r="EV682">
        <v>312</v>
      </c>
      <c r="EW682" s="192">
        <v>1</v>
      </c>
      <c r="EX682">
        <v>0</v>
      </c>
      <c r="EY682">
        <v>0</v>
      </c>
      <c r="EZ682">
        <v>0</v>
      </c>
      <c r="FA682">
        <v>0</v>
      </c>
      <c r="FB682">
        <v>-2</v>
      </c>
      <c r="FC682">
        <v>-2</v>
      </c>
      <c r="FD682">
        <v>0</v>
      </c>
      <c r="FE682">
        <v>-2</v>
      </c>
      <c r="FF682">
        <v>0</v>
      </c>
      <c r="FG682">
        <v>0</v>
      </c>
      <c r="FH682">
        <v>0</v>
      </c>
      <c r="FI682">
        <v>2</v>
      </c>
      <c r="FJ682">
        <v>2</v>
      </c>
      <c r="FK682">
        <v>-2</v>
      </c>
      <c r="FL682">
        <v>-2</v>
      </c>
      <c r="FM682">
        <v>0</v>
      </c>
      <c r="FN682">
        <v>0</v>
      </c>
      <c r="FO682">
        <v>1</v>
      </c>
      <c r="FQ682" s="1158">
        <v>1</v>
      </c>
      <c r="FR682" s="1158">
        <v>1</v>
      </c>
      <c r="FS682" s="1158" t="s">
        <v>829</v>
      </c>
      <c r="FT682" s="1158" t="s">
        <v>827</v>
      </c>
      <c r="FU682" s="1158">
        <v>1</v>
      </c>
      <c r="FV682" s="1158">
        <v>1</v>
      </c>
      <c r="FW682" s="1158" t="s">
        <v>824</v>
      </c>
      <c r="FX682" s="1158" t="s">
        <v>829</v>
      </c>
      <c r="FY682" s="1158">
        <v>1</v>
      </c>
      <c r="FZ682" s="1158">
        <v>1</v>
      </c>
    </row>
    <row r="683" spans="1:182">
      <c r="A683" t="s">
        <v>91</v>
      </c>
      <c r="B683" t="s">
        <v>744</v>
      </c>
      <c r="C683">
        <v>50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1032</v>
      </c>
      <c r="Q683">
        <v>0</v>
      </c>
      <c r="R683">
        <v>1032</v>
      </c>
      <c r="S683">
        <v>0</v>
      </c>
      <c r="T683">
        <v>0</v>
      </c>
      <c r="U683">
        <v>0</v>
      </c>
      <c r="V683">
        <v>480</v>
      </c>
      <c r="W683">
        <v>1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  <c r="AI683">
        <v>0</v>
      </c>
      <c r="AJ683">
        <v>0</v>
      </c>
      <c r="AK683">
        <v>0</v>
      </c>
      <c r="AL683">
        <v>0</v>
      </c>
      <c r="AM683">
        <v>0</v>
      </c>
      <c r="AN683">
        <v>0</v>
      </c>
      <c r="AO683">
        <v>0</v>
      </c>
      <c r="AP683" s="192">
        <v>0</v>
      </c>
      <c r="AQ683">
        <v>0</v>
      </c>
      <c r="AR683">
        <v>0</v>
      </c>
      <c r="AS683">
        <v>0</v>
      </c>
      <c r="AT683">
        <v>0</v>
      </c>
      <c r="AU683">
        <v>0</v>
      </c>
      <c r="AV683">
        <v>0</v>
      </c>
      <c r="AW683">
        <v>0</v>
      </c>
      <c r="AX683">
        <v>0</v>
      </c>
      <c r="AY683">
        <v>0</v>
      </c>
      <c r="AZ683">
        <v>0</v>
      </c>
      <c r="BA683">
        <v>0</v>
      </c>
      <c r="BB683">
        <v>2</v>
      </c>
      <c r="BC683">
        <v>2</v>
      </c>
      <c r="BD683">
        <v>0</v>
      </c>
      <c r="BE683">
        <v>0</v>
      </c>
      <c r="BF683">
        <v>2</v>
      </c>
      <c r="BG683">
        <v>2</v>
      </c>
      <c r="BH683">
        <v>1</v>
      </c>
      <c r="BJ683">
        <v>0</v>
      </c>
      <c r="BK683">
        <v>0</v>
      </c>
      <c r="BL683">
        <v>0</v>
      </c>
      <c r="BM683">
        <v>0</v>
      </c>
      <c r="BN683">
        <v>0</v>
      </c>
      <c r="BO683">
        <v>0</v>
      </c>
      <c r="BP683">
        <v>0</v>
      </c>
      <c r="BQ683">
        <v>0</v>
      </c>
      <c r="BR683">
        <v>0</v>
      </c>
      <c r="BS683">
        <v>0</v>
      </c>
      <c r="BT683">
        <v>0</v>
      </c>
      <c r="BU683">
        <v>0</v>
      </c>
      <c r="BV683">
        <v>0</v>
      </c>
      <c r="BW683">
        <v>0</v>
      </c>
      <c r="BX683">
        <v>0</v>
      </c>
      <c r="BY683">
        <v>0</v>
      </c>
      <c r="BZ683">
        <v>0</v>
      </c>
      <c r="CA683" s="192">
        <v>0</v>
      </c>
      <c r="CB683">
        <v>0</v>
      </c>
      <c r="CC683">
        <v>0</v>
      </c>
      <c r="CD683">
        <v>0</v>
      </c>
      <c r="CE683">
        <v>0</v>
      </c>
      <c r="CF683">
        <v>0</v>
      </c>
      <c r="CG683">
        <v>0</v>
      </c>
      <c r="CH683">
        <v>0</v>
      </c>
      <c r="CI683">
        <v>0</v>
      </c>
      <c r="CJ683">
        <v>0</v>
      </c>
      <c r="CK683">
        <v>0</v>
      </c>
      <c r="CL683">
        <v>0</v>
      </c>
      <c r="CM683">
        <v>2</v>
      </c>
      <c r="CN683">
        <v>2</v>
      </c>
      <c r="CO683">
        <v>0</v>
      </c>
      <c r="CP683">
        <v>0</v>
      </c>
      <c r="CQ683">
        <v>2</v>
      </c>
      <c r="CR683">
        <v>2</v>
      </c>
      <c r="CS683">
        <v>1</v>
      </c>
      <c r="CU683">
        <v>0</v>
      </c>
      <c r="CV683">
        <v>0</v>
      </c>
      <c r="CW683">
        <v>0</v>
      </c>
      <c r="CX683">
        <v>0</v>
      </c>
      <c r="CY683">
        <v>0</v>
      </c>
      <c r="CZ683">
        <v>0</v>
      </c>
      <c r="DA683">
        <v>0</v>
      </c>
      <c r="DB683">
        <v>0</v>
      </c>
      <c r="DC683">
        <v>0</v>
      </c>
      <c r="DD683">
        <v>0</v>
      </c>
      <c r="DE683">
        <v>0</v>
      </c>
      <c r="DF683">
        <v>0</v>
      </c>
      <c r="DG683">
        <v>0</v>
      </c>
      <c r="DH683">
        <v>500</v>
      </c>
      <c r="DI683">
        <v>513.20000000000005</v>
      </c>
      <c r="DJ683">
        <v>0</v>
      </c>
      <c r="DK683">
        <v>0</v>
      </c>
      <c r="DL683" s="192">
        <v>1</v>
      </c>
      <c r="DM683">
        <v>0</v>
      </c>
      <c r="DN683">
        <v>0</v>
      </c>
      <c r="DO683">
        <v>0</v>
      </c>
      <c r="DP683">
        <v>0</v>
      </c>
      <c r="DQ683">
        <v>0</v>
      </c>
      <c r="DR683">
        <v>0</v>
      </c>
      <c r="DS683">
        <v>0</v>
      </c>
      <c r="DT683">
        <v>0</v>
      </c>
      <c r="DU683">
        <v>0</v>
      </c>
      <c r="DV683">
        <v>0</v>
      </c>
      <c r="DW683">
        <v>0</v>
      </c>
      <c r="DX683">
        <v>2</v>
      </c>
      <c r="DY683">
        <v>2</v>
      </c>
      <c r="DZ683">
        <v>-2</v>
      </c>
      <c r="EA683">
        <v>-2</v>
      </c>
      <c r="EB683">
        <v>2</v>
      </c>
      <c r="EC683">
        <v>2</v>
      </c>
      <c r="ED683">
        <v>1</v>
      </c>
      <c r="EF683">
        <v>0</v>
      </c>
      <c r="EG683">
        <v>0</v>
      </c>
      <c r="EH683">
        <v>0</v>
      </c>
      <c r="EI683">
        <v>0</v>
      </c>
      <c r="EJ683">
        <v>0</v>
      </c>
      <c r="EK683">
        <v>0</v>
      </c>
      <c r="EL683">
        <v>0</v>
      </c>
      <c r="EM683">
        <v>0</v>
      </c>
      <c r="EN683">
        <v>0</v>
      </c>
      <c r="EO683">
        <v>0</v>
      </c>
      <c r="EP683">
        <v>0</v>
      </c>
      <c r="EQ683">
        <v>0</v>
      </c>
      <c r="ER683">
        <v>0</v>
      </c>
      <c r="ES683">
        <v>500</v>
      </c>
      <c r="ET683">
        <v>513.20000000000005</v>
      </c>
      <c r="EU683">
        <v>0</v>
      </c>
      <c r="EV683">
        <v>0</v>
      </c>
      <c r="EW683" s="192">
        <v>1</v>
      </c>
      <c r="EX683">
        <v>0</v>
      </c>
      <c r="EY683">
        <v>0</v>
      </c>
      <c r="EZ683">
        <v>0</v>
      </c>
      <c r="FA683">
        <v>0</v>
      </c>
      <c r="FB683">
        <v>0</v>
      </c>
      <c r="FC683">
        <v>0</v>
      </c>
      <c r="FD683">
        <v>0</v>
      </c>
      <c r="FE683">
        <v>0</v>
      </c>
      <c r="FF683">
        <v>0</v>
      </c>
      <c r="FG683">
        <v>0</v>
      </c>
      <c r="FH683">
        <v>0</v>
      </c>
      <c r="FI683">
        <v>2</v>
      </c>
      <c r="FJ683">
        <v>2</v>
      </c>
      <c r="FK683">
        <v>-2</v>
      </c>
      <c r="FL683">
        <v>-2</v>
      </c>
      <c r="FM683">
        <v>2</v>
      </c>
      <c r="FN683">
        <v>2</v>
      </c>
      <c r="FO683">
        <v>1</v>
      </c>
      <c r="FQ683" s="1158">
        <v>1</v>
      </c>
      <c r="FR683" s="1158">
        <v>1</v>
      </c>
      <c r="FS683" s="1158">
        <v>1</v>
      </c>
      <c r="FT683" s="1158">
        <v>1</v>
      </c>
      <c r="FU683" s="1158">
        <v>1</v>
      </c>
      <c r="FV683" s="1158">
        <v>1</v>
      </c>
      <c r="FW683" s="1158" t="s">
        <v>824</v>
      </c>
      <c r="FX683" s="1158" t="s">
        <v>829</v>
      </c>
      <c r="FY683" s="1158" t="s">
        <v>824</v>
      </c>
      <c r="FZ683" s="1158">
        <v>1</v>
      </c>
    </row>
    <row r="684" spans="1:182">
      <c r="A684" t="s">
        <v>85</v>
      </c>
      <c r="B684" t="s">
        <v>745</v>
      </c>
      <c r="C684">
        <v>115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  <c r="AO684">
        <v>0</v>
      </c>
      <c r="AP684" s="192">
        <v>0</v>
      </c>
      <c r="AQ684">
        <v>0</v>
      </c>
      <c r="AR684">
        <v>0</v>
      </c>
      <c r="AS684">
        <v>0</v>
      </c>
      <c r="AT684">
        <v>0</v>
      </c>
      <c r="AU684">
        <v>0</v>
      </c>
      <c r="AV684">
        <v>0</v>
      </c>
      <c r="AW684">
        <v>0</v>
      </c>
      <c r="AX684">
        <v>0</v>
      </c>
      <c r="AY684">
        <v>0</v>
      </c>
      <c r="AZ684">
        <v>0</v>
      </c>
      <c r="BA684">
        <v>0</v>
      </c>
      <c r="BB684">
        <v>0</v>
      </c>
      <c r="BC684">
        <v>0</v>
      </c>
      <c r="BD684">
        <v>0</v>
      </c>
      <c r="BE684">
        <v>0</v>
      </c>
      <c r="BF684">
        <v>0</v>
      </c>
      <c r="BG684">
        <v>0</v>
      </c>
      <c r="BH684">
        <v>0</v>
      </c>
      <c r="BJ684">
        <v>0</v>
      </c>
      <c r="BK684">
        <v>0</v>
      </c>
      <c r="BL684">
        <v>0</v>
      </c>
      <c r="BM684">
        <v>0</v>
      </c>
      <c r="BN684">
        <v>0</v>
      </c>
      <c r="BO684">
        <v>0</v>
      </c>
      <c r="BP684">
        <v>0</v>
      </c>
      <c r="BQ684">
        <v>0</v>
      </c>
      <c r="BR684">
        <v>0</v>
      </c>
      <c r="BS684">
        <v>0</v>
      </c>
      <c r="BT684">
        <v>0</v>
      </c>
      <c r="BU684">
        <v>0</v>
      </c>
      <c r="BV684">
        <v>1.31</v>
      </c>
      <c r="BW684">
        <v>0</v>
      </c>
      <c r="BX684">
        <v>0</v>
      </c>
      <c r="BY684">
        <v>0</v>
      </c>
      <c r="BZ684">
        <v>0</v>
      </c>
      <c r="CA684" s="192">
        <v>1</v>
      </c>
      <c r="CB684">
        <v>0</v>
      </c>
      <c r="CC684">
        <v>0</v>
      </c>
      <c r="CD684">
        <v>0</v>
      </c>
      <c r="CE684">
        <v>0</v>
      </c>
      <c r="CF684">
        <v>0</v>
      </c>
      <c r="CG684">
        <v>0</v>
      </c>
      <c r="CH684">
        <v>0</v>
      </c>
      <c r="CI684">
        <v>0</v>
      </c>
      <c r="CJ684">
        <v>0</v>
      </c>
      <c r="CK684">
        <v>0</v>
      </c>
      <c r="CL684">
        <v>0</v>
      </c>
      <c r="CM684">
        <v>0</v>
      </c>
      <c r="CN684">
        <v>0</v>
      </c>
      <c r="CO684">
        <v>0</v>
      </c>
      <c r="CP684">
        <v>0</v>
      </c>
      <c r="CQ684">
        <v>0</v>
      </c>
      <c r="CR684">
        <v>0</v>
      </c>
      <c r="CS684">
        <v>0</v>
      </c>
      <c r="CU684">
        <v>0</v>
      </c>
      <c r="CV684">
        <v>0</v>
      </c>
      <c r="CW684">
        <v>0</v>
      </c>
      <c r="CX684">
        <v>0</v>
      </c>
      <c r="CY684">
        <v>0</v>
      </c>
      <c r="CZ684">
        <v>0</v>
      </c>
      <c r="DA684">
        <v>0</v>
      </c>
      <c r="DB684">
        <v>0</v>
      </c>
      <c r="DC684">
        <v>0</v>
      </c>
      <c r="DD684">
        <v>0</v>
      </c>
      <c r="DE684">
        <v>0</v>
      </c>
      <c r="DF684">
        <v>0</v>
      </c>
      <c r="DG684">
        <v>1.31</v>
      </c>
      <c r="DH684">
        <v>0</v>
      </c>
      <c r="DI684">
        <v>0</v>
      </c>
      <c r="DJ684">
        <v>0</v>
      </c>
      <c r="DK684">
        <v>0</v>
      </c>
      <c r="DL684" s="192">
        <v>1</v>
      </c>
      <c r="DM684">
        <v>0</v>
      </c>
      <c r="DN684">
        <v>0</v>
      </c>
      <c r="DO684">
        <v>0</v>
      </c>
      <c r="DP684">
        <v>0</v>
      </c>
      <c r="DQ684">
        <v>0</v>
      </c>
      <c r="DR684">
        <v>0</v>
      </c>
      <c r="DS684">
        <v>0</v>
      </c>
      <c r="DT684">
        <v>0</v>
      </c>
      <c r="DU684">
        <v>0</v>
      </c>
      <c r="DV684">
        <v>0</v>
      </c>
      <c r="DW684">
        <v>0</v>
      </c>
      <c r="DX684">
        <v>0</v>
      </c>
      <c r="DY684">
        <v>-2</v>
      </c>
      <c r="DZ684">
        <v>0</v>
      </c>
      <c r="EA684">
        <v>0</v>
      </c>
      <c r="EB684">
        <v>0</v>
      </c>
      <c r="EC684">
        <v>0</v>
      </c>
      <c r="ED684">
        <v>1</v>
      </c>
      <c r="EF684">
        <v>0</v>
      </c>
      <c r="EG684">
        <v>0</v>
      </c>
      <c r="EH684">
        <v>0</v>
      </c>
      <c r="EI684">
        <v>0</v>
      </c>
      <c r="EJ684">
        <v>0</v>
      </c>
      <c r="EK684">
        <v>0</v>
      </c>
      <c r="EL684">
        <v>0</v>
      </c>
      <c r="EM684">
        <v>0</v>
      </c>
      <c r="EN684">
        <v>0</v>
      </c>
      <c r="EO684">
        <v>0</v>
      </c>
      <c r="EP684">
        <v>0</v>
      </c>
      <c r="EQ684">
        <v>0</v>
      </c>
      <c r="ER684">
        <v>1.31</v>
      </c>
      <c r="ES684">
        <v>0</v>
      </c>
      <c r="ET684">
        <v>0</v>
      </c>
      <c r="EU684">
        <v>0</v>
      </c>
      <c r="EV684">
        <v>0</v>
      </c>
      <c r="EW684" s="192">
        <v>1</v>
      </c>
      <c r="EX684">
        <v>0</v>
      </c>
      <c r="EY684">
        <v>0</v>
      </c>
      <c r="EZ684">
        <v>0</v>
      </c>
      <c r="FA684">
        <v>0</v>
      </c>
      <c r="FB684">
        <v>0</v>
      </c>
      <c r="FC684">
        <v>0</v>
      </c>
      <c r="FD684">
        <v>0</v>
      </c>
      <c r="FE684">
        <v>0</v>
      </c>
      <c r="FF684">
        <v>0</v>
      </c>
      <c r="FG684">
        <v>0</v>
      </c>
      <c r="FH684">
        <v>0</v>
      </c>
      <c r="FI684">
        <v>0</v>
      </c>
      <c r="FJ684">
        <v>0</v>
      </c>
      <c r="FK684">
        <v>0</v>
      </c>
      <c r="FL684">
        <v>0</v>
      </c>
      <c r="FM684">
        <v>0</v>
      </c>
      <c r="FN684">
        <v>0</v>
      </c>
      <c r="FO684">
        <v>0</v>
      </c>
      <c r="FQ684" s="1158">
        <v>1</v>
      </c>
      <c r="FR684" s="1158">
        <v>1</v>
      </c>
      <c r="FS684" s="1158">
        <v>1</v>
      </c>
      <c r="FT684" s="1158">
        <v>1</v>
      </c>
      <c r="FU684" s="1158">
        <v>1</v>
      </c>
      <c r="FV684" s="1158">
        <v>1</v>
      </c>
      <c r="FW684" s="1158" t="s">
        <v>833</v>
      </c>
      <c r="FX684" s="1158">
        <v>1</v>
      </c>
      <c r="FY684" s="1158">
        <v>1</v>
      </c>
      <c r="FZ684" s="1158">
        <v>1</v>
      </c>
    </row>
    <row r="685" spans="1:182">
      <c r="A685" t="s">
        <v>100</v>
      </c>
      <c r="B685" t="s">
        <v>746</v>
      </c>
      <c r="C685">
        <v>23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  <c r="AO685">
        <v>0</v>
      </c>
      <c r="AP685" s="192">
        <v>0</v>
      </c>
      <c r="AQ685">
        <v>0</v>
      </c>
      <c r="AR685">
        <v>0</v>
      </c>
      <c r="AS685">
        <v>0</v>
      </c>
      <c r="AT685">
        <v>0</v>
      </c>
      <c r="AU685">
        <v>0</v>
      </c>
      <c r="AV685">
        <v>0</v>
      </c>
      <c r="AW685">
        <v>0</v>
      </c>
      <c r="AX685">
        <v>0</v>
      </c>
      <c r="AY685">
        <v>0</v>
      </c>
      <c r="AZ685">
        <v>0</v>
      </c>
      <c r="BA685">
        <v>0</v>
      </c>
      <c r="BB685">
        <v>0</v>
      </c>
      <c r="BC685">
        <v>0</v>
      </c>
      <c r="BD685">
        <v>0</v>
      </c>
      <c r="BE685">
        <v>0</v>
      </c>
      <c r="BF685">
        <v>0</v>
      </c>
      <c r="BG685">
        <v>0</v>
      </c>
      <c r="BH685">
        <v>0</v>
      </c>
      <c r="BJ685">
        <v>0</v>
      </c>
      <c r="BK685">
        <v>0</v>
      </c>
      <c r="BL685">
        <v>0</v>
      </c>
      <c r="BM685">
        <v>0</v>
      </c>
      <c r="BN685">
        <v>0</v>
      </c>
      <c r="BO685">
        <v>0</v>
      </c>
      <c r="BP685">
        <v>0</v>
      </c>
      <c r="BQ685">
        <v>0</v>
      </c>
      <c r="BR685">
        <v>0</v>
      </c>
      <c r="BS685">
        <v>0</v>
      </c>
      <c r="BT685">
        <v>0</v>
      </c>
      <c r="BU685">
        <v>0</v>
      </c>
      <c r="BV685">
        <v>0</v>
      </c>
      <c r="BW685">
        <v>0</v>
      </c>
      <c r="BX685">
        <v>0</v>
      </c>
      <c r="BY685">
        <v>0</v>
      </c>
      <c r="BZ685">
        <v>0</v>
      </c>
      <c r="CA685" s="192">
        <v>0</v>
      </c>
      <c r="CB685">
        <v>0</v>
      </c>
      <c r="CC685">
        <v>0</v>
      </c>
      <c r="CD685">
        <v>0</v>
      </c>
      <c r="CE685">
        <v>0</v>
      </c>
      <c r="CF685">
        <v>0</v>
      </c>
      <c r="CG685">
        <v>0</v>
      </c>
      <c r="CH685">
        <v>0</v>
      </c>
      <c r="CI685">
        <v>0</v>
      </c>
      <c r="CJ685">
        <v>0</v>
      </c>
      <c r="CK685">
        <v>0</v>
      </c>
      <c r="CL685">
        <v>0</v>
      </c>
      <c r="CM685">
        <v>0</v>
      </c>
      <c r="CN685">
        <v>0</v>
      </c>
      <c r="CO685">
        <v>0</v>
      </c>
      <c r="CP685">
        <v>0</v>
      </c>
      <c r="CQ685">
        <v>0</v>
      </c>
      <c r="CR685">
        <v>0</v>
      </c>
      <c r="CS685">
        <v>0</v>
      </c>
      <c r="CU685">
        <v>0</v>
      </c>
      <c r="CV685">
        <v>0</v>
      </c>
      <c r="CW685">
        <v>0</v>
      </c>
      <c r="CX685">
        <v>0</v>
      </c>
      <c r="CY685">
        <v>0</v>
      </c>
      <c r="CZ685">
        <v>0</v>
      </c>
      <c r="DA685">
        <v>0</v>
      </c>
      <c r="DB685">
        <v>0</v>
      </c>
      <c r="DC685">
        <v>0</v>
      </c>
      <c r="DD685">
        <v>0</v>
      </c>
      <c r="DE685">
        <v>0</v>
      </c>
      <c r="DF685">
        <v>0</v>
      </c>
      <c r="DG685">
        <v>0</v>
      </c>
      <c r="DH685">
        <v>0</v>
      </c>
      <c r="DI685">
        <v>206.09100000000001</v>
      </c>
      <c r="DJ685">
        <v>0</v>
      </c>
      <c r="DK685">
        <v>0</v>
      </c>
      <c r="DL685" s="192">
        <v>1</v>
      </c>
      <c r="DM685">
        <v>0</v>
      </c>
      <c r="DN685">
        <v>0</v>
      </c>
      <c r="DO685">
        <v>0</v>
      </c>
      <c r="DP685">
        <v>0</v>
      </c>
      <c r="DQ685">
        <v>0</v>
      </c>
      <c r="DR685">
        <v>0</v>
      </c>
      <c r="DS685">
        <v>0</v>
      </c>
      <c r="DT685">
        <v>0</v>
      </c>
      <c r="DU685">
        <v>0</v>
      </c>
      <c r="DV685">
        <v>0</v>
      </c>
      <c r="DW685">
        <v>0</v>
      </c>
      <c r="DX685">
        <v>0</v>
      </c>
      <c r="DY685">
        <v>0</v>
      </c>
      <c r="DZ685">
        <v>0</v>
      </c>
      <c r="EA685">
        <v>-2</v>
      </c>
      <c r="EB685">
        <v>0</v>
      </c>
      <c r="EC685">
        <v>0</v>
      </c>
      <c r="ED685">
        <v>1</v>
      </c>
      <c r="EF685">
        <v>0</v>
      </c>
      <c r="EG685">
        <v>0</v>
      </c>
      <c r="EH685">
        <v>0</v>
      </c>
      <c r="EI685">
        <v>0</v>
      </c>
      <c r="EJ685">
        <v>0</v>
      </c>
      <c r="EK685">
        <v>0</v>
      </c>
      <c r="EL685">
        <v>0</v>
      </c>
      <c r="EM685">
        <v>0</v>
      </c>
      <c r="EN685">
        <v>0</v>
      </c>
      <c r="EO685">
        <v>0</v>
      </c>
      <c r="EP685">
        <v>0</v>
      </c>
      <c r="EQ685">
        <v>0</v>
      </c>
      <c r="ER685">
        <v>0</v>
      </c>
      <c r="ES685">
        <v>0</v>
      </c>
      <c r="ET685">
        <v>206.09100000000001</v>
      </c>
      <c r="EU685">
        <v>0</v>
      </c>
      <c r="EV685">
        <v>0</v>
      </c>
      <c r="EW685" s="192">
        <v>1</v>
      </c>
      <c r="EX685">
        <v>0</v>
      </c>
      <c r="EY685">
        <v>0</v>
      </c>
      <c r="EZ685">
        <v>0</v>
      </c>
      <c r="FA685">
        <v>0</v>
      </c>
      <c r="FB685">
        <v>0</v>
      </c>
      <c r="FC685">
        <v>0</v>
      </c>
      <c r="FD685">
        <v>0</v>
      </c>
      <c r="FE685">
        <v>0</v>
      </c>
      <c r="FF685">
        <v>0</v>
      </c>
      <c r="FG685">
        <v>0</v>
      </c>
      <c r="FH685">
        <v>0</v>
      </c>
      <c r="FI685">
        <v>0</v>
      </c>
      <c r="FJ685">
        <v>0</v>
      </c>
      <c r="FK685">
        <v>0</v>
      </c>
      <c r="FL685">
        <v>-2</v>
      </c>
      <c r="FM685">
        <v>0</v>
      </c>
      <c r="FN685">
        <v>0</v>
      </c>
      <c r="FO685">
        <v>1</v>
      </c>
      <c r="FQ685" s="1158">
        <v>1</v>
      </c>
      <c r="FR685" s="1158">
        <v>1</v>
      </c>
      <c r="FS685" s="1158">
        <v>1</v>
      </c>
      <c r="FT685" s="1158">
        <v>1</v>
      </c>
      <c r="FU685" s="1158">
        <v>1</v>
      </c>
      <c r="FV685" s="1158">
        <v>1</v>
      </c>
      <c r="FW685" s="1158">
        <v>1</v>
      </c>
      <c r="FX685" s="1158" t="s">
        <v>833</v>
      </c>
      <c r="FY685" s="1158">
        <v>1</v>
      </c>
      <c r="FZ685" s="1158">
        <v>1</v>
      </c>
    </row>
    <row r="686" spans="1:182">
      <c r="A686" t="s">
        <v>87</v>
      </c>
      <c r="B686" t="s">
        <v>747</v>
      </c>
      <c r="C686">
        <v>115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  <c r="AO686">
        <v>0</v>
      </c>
      <c r="AP686" s="192">
        <v>0</v>
      </c>
      <c r="AQ686">
        <v>0</v>
      </c>
      <c r="AR686">
        <v>0</v>
      </c>
      <c r="AS686">
        <v>0</v>
      </c>
      <c r="AT686">
        <v>0</v>
      </c>
      <c r="AU686">
        <v>0</v>
      </c>
      <c r="AV686">
        <v>0</v>
      </c>
      <c r="AW686">
        <v>0</v>
      </c>
      <c r="AX686">
        <v>0</v>
      </c>
      <c r="AY686">
        <v>0</v>
      </c>
      <c r="AZ686">
        <v>0</v>
      </c>
      <c r="BA686">
        <v>0</v>
      </c>
      <c r="BB686">
        <v>0</v>
      </c>
      <c r="BC686">
        <v>0</v>
      </c>
      <c r="BD686">
        <v>0</v>
      </c>
      <c r="BE686">
        <v>0</v>
      </c>
      <c r="BF686">
        <v>0</v>
      </c>
      <c r="BG686">
        <v>0</v>
      </c>
      <c r="BH686">
        <v>0</v>
      </c>
      <c r="BJ686">
        <v>0</v>
      </c>
      <c r="BK686">
        <v>0</v>
      </c>
      <c r="BL686">
        <v>0</v>
      </c>
      <c r="BM686">
        <v>0</v>
      </c>
      <c r="BN686">
        <v>0</v>
      </c>
      <c r="BO686">
        <v>0</v>
      </c>
      <c r="BP686">
        <v>0</v>
      </c>
      <c r="BQ686">
        <v>0</v>
      </c>
      <c r="BR686">
        <v>0</v>
      </c>
      <c r="BS686">
        <v>0</v>
      </c>
      <c r="BT686">
        <v>0</v>
      </c>
      <c r="BU686">
        <v>0</v>
      </c>
      <c r="BV686">
        <v>0</v>
      </c>
      <c r="BW686">
        <v>0</v>
      </c>
      <c r="BX686">
        <v>0</v>
      </c>
      <c r="BY686">
        <v>0</v>
      </c>
      <c r="BZ686">
        <v>0</v>
      </c>
      <c r="CA686" s="192">
        <v>0</v>
      </c>
      <c r="CB686">
        <v>0</v>
      </c>
      <c r="CC686">
        <v>0</v>
      </c>
      <c r="CD686">
        <v>0</v>
      </c>
      <c r="CE686">
        <v>0</v>
      </c>
      <c r="CF686">
        <v>0</v>
      </c>
      <c r="CG686">
        <v>0</v>
      </c>
      <c r="CH686">
        <v>0</v>
      </c>
      <c r="CI686">
        <v>0</v>
      </c>
      <c r="CJ686">
        <v>0</v>
      </c>
      <c r="CK686">
        <v>0</v>
      </c>
      <c r="CL686">
        <v>0</v>
      </c>
      <c r="CM686">
        <v>0</v>
      </c>
      <c r="CN686">
        <v>0</v>
      </c>
      <c r="CO686">
        <v>0</v>
      </c>
      <c r="CP686">
        <v>0</v>
      </c>
      <c r="CQ686">
        <v>0</v>
      </c>
      <c r="CR686">
        <v>0</v>
      </c>
      <c r="CS686">
        <v>0</v>
      </c>
      <c r="CU686">
        <v>0</v>
      </c>
      <c r="CV686">
        <v>0</v>
      </c>
      <c r="CW686">
        <v>0</v>
      </c>
      <c r="CX686">
        <v>0</v>
      </c>
      <c r="CY686">
        <v>0</v>
      </c>
      <c r="CZ686">
        <v>0</v>
      </c>
      <c r="DA686">
        <v>0</v>
      </c>
      <c r="DB686">
        <v>0</v>
      </c>
      <c r="DC686">
        <v>0</v>
      </c>
      <c r="DD686">
        <v>0</v>
      </c>
      <c r="DE686">
        <v>0</v>
      </c>
      <c r="DF686">
        <v>0</v>
      </c>
      <c r="DG686">
        <v>0</v>
      </c>
      <c r="DH686">
        <v>0</v>
      </c>
      <c r="DI686">
        <v>0</v>
      </c>
      <c r="DJ686">
        <v>0</v>
      </c>
      <c r="DK686">
        <v>0</v>
      </c>
      <c r="DL686" s="192">
        <v>0</v>
      </c>
      <c r="DM686">
        <v>0</v>
      </c>
      <c r="DN686">
        <v>0</v>
      </c>
      <c r="DO686">
        <v>0</v>
      </c>
      <c r="DP686">
        <v>0</v>
      </c>
      <c r="DQ686">
        <v>0</v>
      </c>
      <c r="DR686">
        <v>0</v>
      </c>
      <c r="DS686">
        <v>0</v>
      </c>
      <c r="DT686">
        <v>0</v>
      </c>
      <c r="DU686">
        <v>0</v>
      </c>
      <c r="DV686">
        <v>0</v>
      </c>
      <c r="DW686">
        <v>0</v>
      </c>
      <c r="DX686">
        <v>0</v>
      </c>
      <c r="DY686">
        <v>0</v>
      </c>
      <c r="DZ686">
        <v>0</v>
      </c>
      <c r="EA686">
        <v>0</v>
      </c>
      <c r="EB686">
        <v>0</v>
      </c>
      <c r="EC686">
        <v>0</v>
      </c>
      <c r="ED686">
        <v>0</v>
      </c>
      <c r="EF686">
        <v>0</v>
      </c>
      <c r="EG686">
        <v>0</v>
      </c>
      <c r="EH686">
        <v>0</v>
      </c>
      <c r="EI686">
        <v>0</v>
      </c>
      <c r="EJ686">
        <v>0</v>
      </c>
      <c r="EK686">
        <v>0</v>
      </c>
      <c r="EL686">
        <v>0</v>
      </c>
      <c r="EM686">
        <v>0</v>
      </c>
      <c r="EN686">
        <v>0</v>
      </c>
      <c r="EO686">
        <v>0</v>
      </c>
      <c r="EP686">
        <v>0</v>
      </c>
      <c r="EQ686">
        <v>0</v>
      </c>
      <c r="ER686">
        <v>0</v>
      </c>
      <c r="ES686">
        <v>0</v>
      </c>
      <c r="ET686">
        <v>0</v>
      </c>
      <c r="EU686">
        <v>0</v>
      </c>
      <c r="EV686">
        <v>0</v>
      </c>
      <c r="EW686" s="192">
        <v>0</v>
      </c>
      <c r="EX686">
        <v>0</v>
      </c>
      <c r="EY686">
        <v>0</v>
      </c>
      <c r="EZ686">
        <v>0</v>
      </c>
      <c r="FA686">
        <v>0</v>
      </c>
      <c r="FB686">
        <v>0</v>
      </c>
      <c r="FC686">
        <v>0</v>
      </c>
      <c r="FD686">
        <v>0</v>
      </c>
      <c r="FE686">
        <v>0</v>
      </c>
      <c r="FF686">
        <v>0</v>
      </c>
      <c r="FG686">
        <v>0</v>
      </c>
      <c r="FH686">
        <v>0</v>
      </c>
      <c r="FI686">
        <v>0</v>
      </c>
      <c r="FJ686">
        <v>0</v>
      </c>
      <c r="FK686">
        <v>0</v>
      </c>
      <c r="FL686">
        <v>0</v>
      </c>
      <c r="FM686">
        <v>0</v>
      </c>
      <c r="FN686">
        <v>0</v>
      </c>
      <c r="FO686">
        <v>0</v>
      </c>
      <c r="FQ686" s="1158">
        <v>1</v>
      </c>
      <c r="FR686" s="1158">
        <v>1</v>
      </c>
      <c r="FS686" s="1158">
        <v>1</v>
      </c>
      <c r="FT686" s="1158">
        <v>1</v>
      </c>
      <c r="FU686" s="1158">
        <v>1</v>
      </c>
      <c r="FV686" s="1158">
        <v>1</v>
      </c>
      <c r="FW686" s="1158">
        <v>1</v>
      </c>
      <c r="FX686" s="1158">
        <v>1</v>
      </c>
      <c r="FY686" s="1158">
        <v>1</v>
      </c>
      <c r="FZ686" s="1158">
        <v>0</v>
      </c>
    </row>
    <row r="687" spans="1:182">
      <c r="A687" t="s">
        <v>87</v>
      </c>
      <c r="B687" t="s">
        <v>747</v>
      </c>
      <c r="C687">
        <v>23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  <c r="AO687">
        <v>0</v>
      </c>
      <c r="AP687" s="192">
        <v>0</v>
      </c>
      <c r="AQ687">
        <v>0</v>
      </c>
      <c r="AR687">
        <v>0</v>
      </c>
      <c r="AS687">
        <v>0</v>
      </c>
      <c r="AT687">
        <v>0</v>
      </c>
      <c r="AU687">
        <v>0</v>
      </c>
      <c r="AV687">
        <v>0</v>
      </c>
      <c r="AW687">
        <v>0</v>
      </c>
      <c r="AX687">
        <v>0</v>
      </c>
      <c r="AY687">
        <v>0</v>
      </c>
      <c r="AZ687">
        <v>0</v>
      </c>
      <c r="BA687">
        <v>0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J687">
        <v>0</v>
      </c>
      <c r="BK687">
        <v>0</v>
      </c>
      <c r="BL687">
        <v>0</v>
      </c>
      <c r="BM687">
        <v>0</v>
      </c>
      <c r="BN687">
        <v>0</v>
      </c>
      <c r="BO687">
        <v>0</v>
      </c>
      <c r="BP687">
        <v>0</v>
      </c>
      <c r="BQ687">
        <v>0</v>
      </c>
      <c r="BR687">
        <v>0</v>
      </c>
      <c r="BS687">
        <v>0</v>
      </c>
      <c r="BT687">
        <v>0</v>
      </c>
      <c r="BU687">
        <v>0</v>
      </c>
      <c r="BV687">
        <v>0</v>
      </c>
      <c r="BW687">
        <v>0</v>
      </c>
      <c r="BX687">
        <v>0</v>
      </c>
      <c r="BY687">
        <v>0</v>
      </c>
      <c r="BZ687">
        <v>0</v>
      </c>
      <c r="CA687" s="192">
        <v>0</v>
      </c>
      <c r="CB687">
        <v>0</v>
      </c>
      <c r="CC687">
        <v>0</v>
      </c>
      <c r="CD687">
        <v>0</v>
      </c>
      <c r="CE687">
        <v>0</v>
      </c>
      <c r="CF687">
        <v>0</v>
      </c>
      <c r="CG687">
        <v>0</v>
      </c>
      <c r="CH687">
        <v>0</v>
      </c>
      <c r="CI687">
        <v>0</v>
      </c>
      <c r="CJ687">
        <v>0</v>
      </c>
      <c r="CK687">
        <v>0</v>
      </c>
      <c r="CL687">
        <v>0</v>
      </c>
      <c r="CM687">
        <v>0</v>
      </c>
      <c r="CN687">
        <v>0</v>
      </c>
      <c r="CO687">
        <v>0</v>
      </c>
      <c r="CP687">
        <v>0</v>
      </c>
      <c r="CQ687">
        <v>0</v>
      </c>
      <c r="CR687">
        <v>0</v>
      </c>
      <c r="CS687">
        <v>0</v>
      </c>
      <c r="CU687">
        <v>0</v>
      </c>
      <c r="CV687">
        <v>0</v>
      </c>
      <c r="CW687">
        <v>0</v>
      </c>
      <c r="CX687">
        <v>0</v>
      </c>
      <c r="CY687">
        <v>0</v>
      </c>
      <c r="CZ687">
        <v>0</v>
      </c>
      <c r="DA687">
        <v>0</v>
      </c>
      <c r="DB687">
        <v>0</v>
      </c>
      <c r="DC687">
        <v>0</v>
      </c>
      <c r="DD687">
        <v>0</v>
      </c>
      <c r="DE687">
        <v>0</v>
      </c>
      <c r="DF687">
        <v>0</v>
      </c>
      <c r="DG687">
        <v>0</v>
      </c>
      <c r="DH687">
        <v>0</v>
      </c>
      <c r="DI687">
        <v>256.29000000000002</v>
      </c>
      <c r="DJ687">
        <v>0</v>
      </c>
      <c r="DK687">
        <v>0</v>
      </c>
      <c r="DL687" s="192">
        <v>1</v>
      </c>
      <c r="DM687">
        <v>0</v>
      </c>
      <c r="DN687">
        <v>0</v>
      </c>
      <c r="DO687">
        <v>0</v>
      </c>
      <c r="DP687">
        <v>0</v>
      </c>
      <c r="DQ687">
        <v>0</v>
      </c>
      <c r="DR687">
        <v>0</v>
      </c>
      <c r="DS687">
        <v>0</v>
      </c>
      <c r="DT687">
        <v>0</v>
      </c>
      <c r="DU687">
        <v>0</v>
      </c>
      <c r="DV687">
        <v>0</v>
      </c>
      <c r="DW687">
        <v>0</v>
      </c>
      <c r="DX687">
        <v>0</v>
      </c>
      <c r="DY687">
        <v>0</v>
      </c>
      <c r="DZ687">
        <v>0</v>
      </c>
      <c r="EA687">
        <v>-2</v>
      </c>
      <c r="EB687">
        <v>0</v>
      </c>
      <c r="EC687">
        <v>0</v>
      </c>
      <c r="ED687">
        <v>1</v>
      </c>
      <c r="EF687">
        <v>0</v>
      </c>
      <c r="EG687">
        <v>0</v>
      </c>
      <c r="EH687">
        <v>0</v>
      </c>
      <c r="EI687">
        <v>0</v>
      </c>
      <c r="EJ687">
        <v>0</v>
      </c>
      <c r="EK687">
        <v>0</v>
      </c>
      <c r="EL687">
        <v>0</v>
      </c>
      <c r="EM687">
        <v>0</v>
      </c>
      <c r="EN687">
        <v>0</v>
      </c>
      <c r="EO687">
        <v>0</v>
      </c>
      <c r="EP687">
        <v>0</v>
      </c>
      <c r="EQ687">
        <v>0</v>
      </c>
      <c r="ER687">
        <v>0</v>
      </c>
      <c r="ES687">
        <v>0</v>
      </c>
      <c r="ET687">
        <v>256.29000000000002</v>
      </c>
      <c r="EU687">
        <v>0</v>
      </c>
      <c r="EV687">
        <v>0</v>
      </c>
      <c r="EW687" s="192">
        <v>1</v>
      </c>
      <c r="EX687">
        <v>0</v>
      </c>
      <c r="EY687">
        <v>0</v>
      </c>
      <c r="EZ687">
        <v>0</v>
      </c>
      <c r="FA687">
        <v>0</v>
      </c>
      <c r="FB687">
        <v>0</v>
      </c>
      <c r="FC687">
        <v>0</v>
      </c>
      <c r="FD687">
        <v>0</v>
      </c>
      <c r="FE687">
        <v>0</v>
      </c>
      <c r="FF687">
        <v>0</v>
      </c>
      <c r="FG687">
        <v>0</v>
      </c>
      <c r="FH687">
        <v>0</v>
      </c>
      <c r="FI687">
        <v>0</v>
      </c>
      <c r="FJ687">
        <v>0</v>
      </c>
      <c r="FK687">
        <v>0</v>
      </c>
      <c r="FL687">
        <v>-2</v>
      </c>
      <c r="FM687">
        <v>0</v>
      </c>
      <c r="FN687">
        <v>0</v>
      </c>
      <c r="FO687">
        <v>1</v>
      </c>
      <c r="FQ687" s="1158">
        <v>1</v>
      </c>
      <c r="FR687" s="1158">
        <v>1</v>
      </c>
      <c r="FS687" s="1158">
        <v>1</v>
      </c>
      <c r="FT687" s="1158">
        <v>1</v>
      </c>
      <c r="FU687" s="1158">
        <v>1</v>
      </c>
      <c r="FV687" s="1158">
        <v>1</v>
      </c>
      <c r="FW687" s="1158">
        <v>1</v>
      </c>
      <c r="FX687" s="1158" t="s">
        <v>833</v>
      </c>
      <c r="FY687" s="1158">
        <v>1</v>
      </c>
      <c r="FZ687" s="1158">
        <v>1</v>
      </c>
    </row>
    <row r="688" spans="1:182">
      <c r="A688" t="s">
        <v>91</v>
      </c>
      <c r="B688" t="s">
        <v>748</v>
      </c>
      <c r="C688">
        <v>23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84</v>
      </c>
      <c r="AK688">
        <v>134</v>
      </c>
      <c r="AL688">
        <v>39.5</v>
      </c>
      <c r="AM688">
        <v>89.5</v>
      </c>
      <c r="AN688">
        <v>0</v>
      </c>
      <c r="AO688">
        <v>0</v>
      </c>
      <c r="AP688" s="192">
        <v>1</v>
      </c>
      <c r="AQ688">
        <v>0</v>
      </c>
      <c r="AR688">
        <v>0</v>
      </c>
      <c r="AS688">
        <v>0</v>
      </c>
      <c r="AT688">
        <v>0</v>
      </c>
      <c r="AU688">
        <v>0</v>
      </c>
      <c r="AV688">
        <v>0</v>
      </c>
      <c r="AW688">
        <v>0</v>
      </c>
      <c r="AX688">
        <v>0</v>
      </c>
      <c r="AY688">
        <v>0</v>
      </c>
      <c r="AZ688">
        <v>0</v>
      </c>
      <c r="BA688">
        <v>0</v>
      </c>
      <c r="BB688">
        <v>-2</v>
      </c>
      <c r="BC688">
        <v>-2</v>
      </c>
      <c r="BD688">
        <v>-2</v>
      </c>
      <c r="BE688">
        <v>-2</v>
      </c>
      <c r="BF688">
        <v>0</v>
      </c>
      <c r="BG688">
        <v>0</v>
      </c>
      <c r="BH688">
        <v>1</v>
      </c>
      <c r="BJ688">
        <v>0</v>
      </c>
      <c r="BK688">
        <v>0</v>
      </c>
      <c r="BL688">
        <v>0</v>
      </c>
      <c r="BM688">
        <v>0</v>
      </c>
      <c r="BN688">
        <v>0</v>
      </c>
      <c r="BO688">
        <v>0</v>
      </c>
      <c r="BP688">
        <v>0</v>
      </c>
      <c r="BQ688">
        <v>0</v>
      </c>
      <c r="BR688">
        <v>0</v>
      </c>
      <c r="BS688">
        <v>0</v>
      </c>
      <c r="BT688">
        <v>0</v>
      </c>
      <c r="BU688">
        <v>182</v>
      </c>
      <c r="BV688">
        <v>382</v>
      </c>
      <c r="BW688">
        <v>405</v>
      </c>
      <c r="BX688">
        <v>1179.8854000000001</v>
      </c>
      <c r="BY688">
        <v>0</v>
      </c>
      <c r="BZ688">
        <v>0</v>
      </c>
      <c r="CA688" s="192">
        <v>1</v>
      </c>
      <c r="CB688">
        <v>0</v>
      </c>
      <c r="CC688">
        <v>0</v>
      </c>
      <c r="CD688">
        <v>0</v>
      </c>
      <c r="CE688">
        <v>0</v>
      </c>
      <c r="CF688">
        <v>0</v>
      </c>
      <c r="CG688">
        <v>0</v>
      </c>
      <c r="CH688">
        <v>0</v>
      </c>
      <c r="CI688">
        <v>0</v>
      </c>
      <c r="CJ688">
        <v>0</v>
      </c>
      <c r="CK688">
        <v>0</v>
      </c>
      <c r="CL688">
        <v>0</v>
      </c>
      <c r="CM688">
        <v>-2</v>
      </c>
      <c r="CN688">
        <v>-2</v>
      </c>
      <c r="CO688">
        <v>-2</v>
      </c>
      <c r="CP688">
        <v>-2</v>
      </c>
      <c r="CQ688">
        <v>0</v>
      </c>
      <c r="CR688">
        <v>0</v>
      </c>
      <c r="CS688">
        <v>1</v>
      </c>
      <c r="CU688">
        <v>0</v>
      </c>
      <c r="CV688">
        <v>0</v>
      </c>
      <c r="CW688">
        <v>0</v>
      </c>
      <c r="CX688">
        <v>0</v>
      </c>
      <c r="CY688">
        <v>0</v>
      </c>
      <c r="CZ688">
        <v>0</v>
      </c>
      <c r="DA688">
        <v>0</v>
      </c>
      <c r="DB688">
        <v>0</v>
      </c>
      <c r="DC688">
        <v>0</v>
      </c>
      <c r="DD688">
        <v>0</v>
      </c>
      <c r="DE688">
        <v>0</v>
      </c>
      <c r="DF688">
        <v>182</v>
      </c>
      <c r="DG688">
        <v>382</v>
      </c>
      <c r="DH688">
        <v>405</v>
      </c>
      <c r="DI688">
        <v>1179.8854000000001</v>
      </c>
      <c r="DJ688">
        <v>0</v>
      </c>
      <c r="DK688">
        <v>0</v>
      </c>
      <c r="DL688" s="192">
        <v>1</v>
      </c>
      <c r="DM688">
        <v>0</v>
      </c>
      <c r="DN688">
        <v>0</v>
      </c>
      <c r="DO688">
        <v>0</v>
      </c>
      <c r="DP688">
        <v>0</v>
      </c>
      <c r="DQ688">
        <v>0</v>
      </c>
      <c r="DR688">
        <v>0</v>
      </c>
      <c r="DS688">
        <v>0</v>
      </c>
      <c r="DT688">
        <v>0</v>
      </c>
      <c r="DU688">
        <v>0</v>
      </c>
      <c r="DV688">
        <v>0</v>
      </c>
      <c r="DW688">
        <v>0</v>
      </c>
      <c r="DX688">
        <v>-2</v>
      </c>
      <c r="DY688">
        <v>-1</v>
      </c>
      <c r="DZ688">
        <v>-2</v>
      </c>
      <c r="EA688">
        <v>-2</v>
      </c>
      <c r="EB688">
        <v>0</v>
      </c>
      <c r="EC688">
        <v>0</v>
      </c>
      <c r="ED688">
        <v>1</v>
      </c>
      <c r="EF688">
        <v>0</v>
      </c>
      <c r="EG688">
        <v>0</v>
      </c>
      <c r="EH688">
        <v>0</v>
      </c>
      <c r="EI688">
        <v>0</v>
      </c>
      <c r="EJ688">
        <v>0</v>
      </c>
      <c r="EK688">
        <v>24</v>
      </c>
      <c r="EL688">
        <v>0</v>
      </c>
      <c r="EM688">
        <v>0</v>
      </c>
      <c r="EN688">
        <v>0</v>
      </c>
      <c r="EO688">
        <v>0</v>
      </c>
      <c r="EP688">
        <v>6.5</v>
      </c>
      <c r="EQ688">
        <v>182</v>
      </c>
      <c r="ER688">
        <v>978.85499600000003</v>
      </c>
      <c r="ES688">
        <v>405</v>
      </c>
      <c r="ET688">
        <v>1187.8854000000001</v>
      </c>
      <c r="EU688">
        <v>0</v>
      </c>
      <c r="EV688">
        <v>0</v>
      </c>
      <c r="EW688" s="192">
        <v>1</v>
      </c>
      <c r="EX688">
        <v>0</v>
      </c>
      <c r="EY688">
        <v>0</v>
      </c>
      <c r="EZ688">
        <v>0</v>
      </c>
      <c r="FA688">
        <v>0</v>
      </c>
      <c r="FB688">
        <v>0</v>
      </c>
      <c r="FC688">
        <v>-2</v>
      </c>
      <c r="FD688">
        <v>0</v>
      </c>
      <c r="FE688">
        <v>0</v>
      </c>
      <c r="FF688">
        <v>0</v>
      </c>
      <c r="FG688">
        <v>0</v>
      </c>
      <c r="FH688">
        <v>-2</v>
      </c>
      <c r="FI688">
        <v>-2</v>
      </c>
      <c r="FJ688">
        <v>-2</v>
      </c>
      <c r="FK688">
        <v>-2</v>
      </c>
      <c r="FL688">
        <v>-2</v>
      </c>
      <c r="FM688">
        <v>0</v>
      </c>
      <c r="FN688">
        <v>0</v>
      </c>
      <c r="FO688">
        <v>1</v>
      </c>
      <c r="FQ688" s="1158">
        <v>1</v>
      </c>
      <c r="FR688" s="1158">
        <v>1</v>
      </c>
      <c r="FS688" s="1158" t="s">
        <v>827</v>
      </c>
      <c r="FT688" s="1158">
        <v>1</v>
      </c>
      <c r="FU688" s="1158">
        <v>1</v>
      </c>
      <c r="FV688" s="1158" t="s">
        <v>827</v>
      </c>
      <c r="FW688" s="1158" t="s">
        <v>829</v>
      </c>
      <c r="FX688" s="1158" t="s">
        <v>829</v>
      </c>
      <c r="FY688" s="1158">
        <v>1</v>
      </c>
      <c r="FZ688" s="1158">
        <v>1</v>
      </c>
    </row>
    <row r="689" spans="1:182">
      <c r="A689" t="s">
        <v>91</v>
      </c>
      <c r="B689" t="s">
        <v>748</v>
      </c>
      <c r="C689">
        <v>50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625.54560000000004</v>
      </c>
      <c r="AK689">
        <v>625.54560000000004</v>
      </c>
      <c r="AL689">
        <v>656.55</v>
      </c>
      <c r="AM689">
        <v>656.55</v>
      </c>
      <c r="AN689">
        <v>0</v>
      </c>
      <c r="AO689">
        <v>0</v>
      </c>
      <c r="AP689" s="192">
        <v>1</v>
      </c>
      <c r="AQ689">
        <v>0</v>
      </c>
      <c r="AR689">
        <v>0</v>
      </c>
      <c r="AS689">
        <v>0</v>
      </c>
      <c r="AT689">
        <v>0</v>
      </c>
      <c r="AU689">
        <v>0</v>
      </c>
      <c r="AV689">
        <v>0</v>
      </c>
      <c r="AW689">
        <v>0</v>
      </c>
      <c r="AX689">
        <v>0</v>
      </c>
      <c r="AY689">
        <v>0</v>
      </c>
      <c r="AZ689">
        <v>0</v>
      </c>
      <c r="BA689">
        <v>0</v>
      </c>
      <c r="BB689">
        <v>-2</v>
      </c>
      <c r="BC689">
        <v>-2</v>
      </c>
      <c r="BD689">
        <v>-2</v>
      </c>
      <c r="BE689">
        <v>-2</v>
      </c>
      <c r="BF689">
        <v>0</v>
      </c>
      <c r="BG689">
        <v>0</v>
      </c>
      <c r="BH689">
        <v>1</v>
      </c>
      <c r="BJ689">
        <v>0</v>
      </c>
      <c r="BK689">
        <v>0</v>
      </c>
      <c r="BL689">
        <v>0</v>
      </c>
      <c r="BM689">
        <v>0</v>
      </c>
      <c r="BN689">
        <v>0</v>
      </c>
      <c r="BO689">
        <v>0</v>
      </c>
      <c r="BP689">
        <v>0</v>
      </c>
      <c r="BQ689">
        <v>0</v>
      </c>
      <c r="BR689">
        <v>0</v>
      </c>
      <c r="BS689">
        <v>0</v>
      </c>
      <c r="BT689">
        <v>0</v>
      </c>
      <c r="BU689">
        <v>625.54560000000004</v>
      </c>
      <c r="BV689">
        <v>625.54560000000004</v>
      </c>
      <c r="BW689">
        <v>656.55</v>
      </c>
      <c r="BX689">
        <v>664.55</v>
      </c>
      <c r="BY689">
        <v>0</v>
      </c>
      <c r="BZ689">
        <v>0</v>
      </c>
      <c r="CA689" s="192">
        <v>1</v>
      </c>
      <c r="CB689">
        <v>0</v>
      </c>
      <c r="CC689">
        <v>0</v>
      </c>
      <c r="CD689">
        <v>0</v>
      </c>
      <c r="CE689">
        <v>0</v>
      </c>
      <c r="CF689">
        <v>0</v>
      </c>
      <c r="CG689">
        <v>0</v>
      </c>
      <c r="CH689">
        <v>0</v>
      </c>
      <c r="CI689">
        <v>0</v>
      </c>
      <c r="CJ689">
        <v>0</v>
      </c>
      <c r="CK689">
        <v>0</v>
      </c>
      <c r="CL689">
        <v>0</v>
      </c>
      <c r="CM689">
        <v>-2</v>
      </c>
      <c r="CN689">
        <v>-2</v>
      </c>
      <c r="CO689">
        <v>-2</v>
      </c>
      <c r="CP689">
        <v>-2</v>
      </c>
      <c r="CQ689">
        <v>0</v>
      </c>
      <c r="CR689">
        <v>0</v>
      </c>
      <c r="CS689">
        <v>1</v>
      </c>
      <c r="CU689">
        <v>0</v>
      </c>
      <c r="CV689">
        <v>0</v>
      </c>
      <c r="CW689">
        <v>0</v>
      </c>
      <c r="CX689">
        <v>0</v>
      </c>
      <c r="CY689">
        <v>0</v>
      </c>
      <c r="CZ689">
        <v>0</v>
      </c>
      <c r="DA689">
        <v>0</v>
      </c>
      <c r="DB689">
        <v>0</v>
      </c>
      <c r="DC689">
        <v>0</v>
      </c>
      <c r="DD689">
        <v>0</v>
      </c>
      <c r="DE689">
        <v>0</v>
      </c>
      <c r="DF689">
        <v>625.54560000000004</v>
      </c>
      <c r="DG689">
        <v>997.8456000000001</v>
      </c>
      <c r="DH689">
        <v>656.55</v>
      </c>
      <c r="DI689">
        <v>889.55</v>
      </c>
      <c r="DJ689">
        <v>0</v>
      </c>
      <c r="DK689">
        <v>0</v>
      </c>
      <c r="DL689" s="192">
        <v>1</v>
      </c>
      <c r="DM689">
        <v>0</v>
      </c>
      <c r="DN689">
        <v>0</v>
      </c>
      <c r="DO689">
        <v>0</v>
      </c>
      <c r="DP689">
        <v>0</v>
      </c>
      <c r="DQ689">
        <v>0</v>
      </c>
      <c r="DR689">
        <v>0</v>
      </c>
      <c r="DS689">
        <v>0</v>
      </c>
      <c r="DT689">
        <v>0</v>
      </c>
      <c r="DU689">
        <v>0</v>
      </c>
      <c r="DV689">
        <v>0</v>
      </c>
      <c r="DW689">
        <v>0</v>
      </c>
      <c r="DX689">
        <v>-2</v>
      </c>
      <c r="DY689">
        <v>-2</v>
      </c>
      <c r="DZ689">
        <v>-2</v>
      </c>
      <c r="EA689">
        <v>-2</v>
      </c>
      <c r="EB689">
        <v>0</v>
      </c>
      <c r="EC689">
        <v>0</v>
      </c>
      <c r="ED689">
        <v>1</v>
      </c>
      <c r="EF689">
        <v>0</v>
      </c>
      <c r="EG689">
        <v>0</v>
      </c>
      <c r="EH689">
        <v>0</v>
      </c>
      <c r="EI689">
        <v>0</v>
      </c>
      <c r="EJ689">
        <v>0</v>
      </c>
      <c r="EK689">
        <v>0</v>
      </c>
      <c r="EL689">
        <v>0</v>
      </c>
      <c r="EM689">
        <v>0</v>
      </c>
      <c r="EN689">
        <v>0</v>
      </c>
      <c r="EO689">
        <v>0</v>
      </c>
      <c r="EP689">
        <v>0</v>
      </c>
      <c r="EQ689">
        <v>625.54560000000004</v>
      </c>
      <c r="ER689">
        <v>1504.8456000000001</v>
      </c>
      <c r="ES689">
        <v>656.55</v>
      </c>
      <c r="ET689">
        <v>889.55</v>
      </c>
      <c r="EU689">
        <v>0</v>
      </c>
      <c r="EV689">
        <v>0</v>
      </c>
      <c r="EW689" s="192">
        <v>1</v>
      </c>
      <c r="EX689">
        <v>0</v>
      </c>
      <c r="EY689">
        <v>0</v>
      </c>
      <c r="EZ689">
        <v>0</v>
      </c>
      <c r="FA689">
        <v>0</v>
      </c>
      <c r="FB689">
        <v>0</v>
      </c>
      <c r="FC689">
        <v>0</v>
      </c>
      <c r="FD689">
        <v>0</v>
      </c>
      <c r="FE689">
        <v>0</v>
      </c>
      <c r="FF689">
        <v>0</v>
      </c>
      <c r="FG689">
        <v>0</v>
      </c>
      <c r="FH689">
        <v>0</v>
      </c>
      <c r="FI689">
        <v>-2</v>
      </c>
      <c r="FJ689">
        <v>-2</v>
      </c>
      <c r="FK689">
        <v>-2</v>
      </c>
      <c r="FL689">
        <v>-2</v>
      </c>
      <c r="FM689">
        <v>0</v>
      </c>
      <c r="FN689">
        <v>0</v>
      </c>
      <c r="FO689">
        <v>1</v>
      </c>
      <c r="FQ689" s="1158">
        <v>1</v>
      </c>
      <c r="FR689" s="1158">
        <v>1</v>
      </c>
      <c r="FS689" s="1158">
        <v>1</v>
      </c>
      <c r="FT689" s="1158">
        <v>1</v>
      </c>
      <c r="FU689" s="1158">
        <v>1</v>
      </c>
      <c r="FV689" s="1158">
        <v>1</v>
      </c>
      <c r="FW689" s="1158" t="s">
        <v>829</v>
      </c>
      <c r="FX689" s="1158" t="s">
        <v>829</v>
      </c>
      <c r="FY689" s="1158">
        <v>1</v>
      </c>
      <c r="FZ689" s="1158">
        <v>1</v>
      </c>
    </row>
    <row r="690" spans="1:182">
      <c r="A690" t="s">
        <v>85</v>
      </c>
      <c r="B690" t="s">
        <v>749</v>
      </c>
      <c r="C690">
        <v>23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260</v>
      </c>
      <c r="Q690">
        <v>0</v>
      </c>
      <c r="R690">
        <v>260</v>
      </c>
      <c r="S690">
        <v>0</v>
      </c>
      <c r="T690">
        <v>0</v>
      </c>
      <c r="U690">
        <v>0</v>
      </c>
      <c r="V690">
        <v>0</v>
      </c>
      <c r="W690">
        <v>1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 s="192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2</v>
      </c>
      <c r="BC690">
        <v>2</v>
      </c>
      <c r="BD690">
        <v>0</v>
      </c>
      <c r="BE690">
        <v>0</v>
      </c>
      <c r="BF690">
        <v>0</v>
      </c>
      <c r="BG690">
        <v>0</v>
      </c>
      <c r="BH690">
        <v>1</v>
      </c>
      <c r="BJ690">
        <v>0</v>
      </c>
      <c r="BK690">
        <v>0</v>
      </c>
      <c r="BL690">
        <v>0</v>
      </c>
      <c r="BM690">
        <v>0</v>
      </c>
      <c r="BN690">
        <v>0</v>
      </c>
      <c r="BO690">
        <v>0</v>
      </c>
      <c r="BP690">
        <v>0</v>
      </c>
      <c r="BQ690">
        <v>0</v>
      </c>
      <c r="BR690">
        <v>0</v>
      </c>
      <c r="BS690">
        <v>0</v>
      </c>
      <c r="BT690">
        <v>0</v>
      </c>
      <c r="BU690">
        <v>0</v>
      </c>
      <c r="BV690">
        <v>0</v>
      </c>
      <c r="BW690">
        <v>0</v>
      </c>
      <c r="BX690">
        <v>0</v>
      </c>
      <c r="BY690">
        <v>0</v>
      </c>
      <c r="BZ690">
        <v>0</v>
      </c>
      <c r="CA690" s="192">
        <v>0</v>
      </c>
      <c r="CB690">
        <v>0</v>
      </c>
      <c r="CC690">
        <v>0</v>
      </c>
      <c r="CD690">
        <v>0</v>
      </c>
      <c r="CE690">
        <v>0</v>
      </c>
      <c r="CF690">
        <v>0</v>
      </c>
      <c r="CG690">
        <v>0</v>
      </c>
      <c r="CH690">
        <v>0</v>
      </c>
      <c r="CI690">
        <v>0</v>
      </c>
      <c r="CJ690">
        <v>0</v>
      </c>
      <c r="CK690">
        <v>0</v>
      </c>
      <c r="CL690">
        <v>0</v>
      </c>
      <c r="CM690">
        <v>2</v>
      </c>
      <c r="CN690">
        <v>2</v>
      </c>
      <c r="CO690">
        <v>0</v>
      </c>
      <c r="CP690">
        <v>0</v>
      </c>
      <c r="CQ690">
        <v>0</v>
      </c>
      <c r="CR690">
        <v>0</v>
      </c>
      <c r="CS690">
        <v>1</v>
      </c>
      <c r="CU690">
        <v>0</v>
      </c>
      <c r="CV690">
        <v>0</v>
      </c>
      <c r="CW690">
        <v>0</v>
      </c>
      <c r="CX690">
        <v>0</v>
      </c>
      <c r="CY690">
        <v>0</v>
      </c>
      <c r="CZ690">
        <v>0</v>
      </c>
      <c r="DA690">
        <v>0</v>
      </c>
      <c r="DB690">
        <v>0</v>
      </c>
      <c r="DC690">
        <v>0</v>
      </c>
      <c r="DD690">
        <v>0</v>
      </c>
      <c r="DE690">
        <v>0</v>
      </c>
      <c r="DF690">
        <v>0</v>
      </c>
      <c r="DG690">
        <v>0</v>
      </c>
      <c r="DH690">
        <v>0</v>
      </c>
      <c r="DI690">
        <v>0</v>
      </c>
      <c r="DJ690">
        <v>0</v>
      </c>
      <c r="DK690">
        <v>0</v>
      </c>
      <c r="DL690" s="192">
        <v>0</v>
      </c>
      <c r="DM690">
        <v>0</v>
      </c>
      <c r="DN690">
        <v>0</v>
      </c>
      <c r="DO690">
        <v>0</v>
      </c>
      <c r="DP690">
        <v>0</v>
      </c>
      <c r="DQ690">
        <v>0</v>
      </c>
      <c r="DR690">
        <v>0</v>
      </c>
      <c r="DS690">
        <v>0</v>
      </c>
      <c r="DT690">
        <v>0</v>
      </c>
      <c r="DU690">
        <v>0</v>
      </c>
      <c r="DV690">
        <v>0</v>
      </c>
      <c r="DW690">
        <v>0</v>
      </c>
      <c r="DX690">
        <v>2</v>
      </c>
      <c r="DY690">
        <v>2</v>
      </c>
      <c r="DZ690">
        <v>0</v>
      </c>
      <c r="EA690">
        <v>0</v>
      </c>
      <c r="EB690">
        <v>0</v>
      </c>
      <c r="EC690">
        <v>0</v>
      </c>
      <c r="ED690">
        <v>1</v>
      </c>
      <c r="EF690">
        <v>0</v>
      </c>
      <c r="EG690">
        <v>0</v>
      </c>
      <c r="EH690">
        <v>0</v>
      </c>
      <c r="EI690">
        <v>0</v>
      </c>
      <c r="EJ690">
        <v>0</v>
      </c>
      <c r="EK690">
        <v>0</v>
      </c>
      <c r="EL690">
        <v>0</v>
      </c>
      <c r="EM690">
        <v>0</v>
      </c>
      <c r="EN690">
        <v>0</v>
      </c>
      <c r="EO690">
        <v>0</v>
      </c>
      <c r="EP690">
        <v>0</v>
      </c>
      <c r="EQ690">
        <v>0</v>
      </c>
      <c r="ER690">
        <v>0</v>
      </c>
      <c r="ES690">
        <v>0</v>
      </c>
      <c r="ET690">
        <v>0</v>
      </c>
      <c r="EU690">
        <v>0</v>
      </c>
      <c r="EV690">
        <v>0</v>
      </c>
      <c r="EW690" s="192">
        <v>0</v>
      </c>
      <c r="EX690">
        <v>0</v>
      </c>
      <c r="EY690">
        <v>0</v>
      </c>
      <c r="EZ690">
        <v>0</v>
      </c>
      <c r="FA690">
        <v>0</v>
      </c>
      <c r="FB690">
        <v>0</v>
      </c>
      <c r="FC690">
        <v>0</v>
      </c>
      <c r="FD690">
        <v>0</v>
      </c>
      <c r="FE690">
        <v>0</v>
      </c>
      <c r="FF690">
        <v>0</v>
      </c>
      <c r="FG690">
        <v>0</v>
      </c>
      <c r="FH690">
        <v>0</v>
      </c>
      <c r="FI690">
        <v>2</v>
      </c>
      <c r="FJ690">
        <v>2</v>
      </c>
      <c r="FK690">
        <v>0</v>
      </c>
      <c r="FL690">
        <v>0</v>
      </c>
      <c r="FM690">
        <v>0</v>
      </c>
      <c r="FN690">
        <v>0</v>
      </c>
      <c r="FO690">
        <v>1</v>
      </c>
      <c r="FQ690" s="1158">
        <v>1</v>
      </c>
      <c r="FR690" s="1158">
        <v>1</v>
      </c>
      <c r="FS690" s="1158">
        <v>1</v>
      </c>
      <c r="FT690" s="1158">
        <v>1</v>
      </c>
      <c r="FU690" s="1158">
        <v>1</v>
      </c>
      <c r="FV690" s="1158">
        <v>1</v>
      </c>
      <c r="FW690" s="1158" t="s">
        <v>824</v>
      </c>
      <c r="FX690" s="1158">
        <v>1</v>
      </c>
      <c r="FY690" s="1158">
        <v>1</v>
      </c>
      <c r="FZ690" s="1158">
        <v>1</v>
      </c>
    </row>
    <row r="691" spans="1:182">
      <c r="A691" t="s">
        <v>83</v>
      </c>
      <c r="B691" t="s">
        <v>750</v>
      </c>
      <c r="C691">
        <v>6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 s="192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J691">
        <v>0</v>
      </c>
      <c r="BK691">
        <v>0</v>
      </c>
      <c r="BL691">
        <v>0</v>
      </c>
      <c r="BM691">
        <v>0</v>
      </c>
      <c r="BN691">
        <v>0</v>
      </c>
      <c r="BO691">
        <v>0</v>
      </c>
      <c r="BP691">
        <v>0</v>
      </c>
      <c r="BQ691">
        <v>0</v>
      </c>
      <c r="BR691">
        <v>0</v>
      </c>
      <c r="BS691">
        <v>0</v>
      </c>
      <c r="BT691">
        <v>0</v>
      </c>
      <c r="BU691">
        <v>0</v>
      </c>
      <c r="BV691">
        <v>2.0539999999999998</v>
      </c>
      <c r="BW691">
        <v>0</v>
      </c>
      <c r="BX691">
        <v>0</v>
      </c>
      <c r="BY691">
        <v>0</v>
      </c>
      <c r="BZ691">
        <v>0</v>
      </c>
      <c r="CA691" s="192">
        <v>1</v>
      </c>
      <c r="CB691">
        <v>0</v>
      </c>
      <c r="CC691">
        <v>0</v>
      </c>
      <c r="CD691">
        <v>0</v>
      </c>
      <c r="CE691">
        <v>0</v>
      </c>
      <c r="CF691">
        <v>0</v>
      </c>
      <c r="CG691">
        <v>0</v>
      </c>
      <c r="CH691">
        <v>0</v>
      </c>
      <c r="CI691">
        <v>0</v>
      </c>
      <c r="CJ691">
        <v>0</v>
      </c>
      <c r="CK691">
        <v>0</v>
      </c>
      <c r="CL691">
        <v>0</v>
      </c>
      <c r="CM691">
        <v>0</v>
      </c>
      <c r="CN691">
        <v>0</v>
      </c>
      <c r="CO691">
        <v>0</v>
      </c>
      <c r="CP691">
        <v>0</v>
      </c>
      <c r="CQ691">
        <v>0</v>
      </c>
      <c r="CR691">
        <v>0</v>
      </c>
      <c r="CS691">
        <v>0</v>
      </c>
      <c r="CU691">
        <v>0</v>
      </c>
      <c r="CV691">
        <v>0</v>
      </c>
      <c r="CW691">
        <v>0</v>
      </c>
      <c r="CX691">
        <v>0</v>
      </c>
      <c r="CY691">
        <v>0</v>
      </c>
      <c r="CZ691">
        <v>0</v>
      </c>
      <c r="DA691">
        <v>0</v>
      </c>
      <c r="DB691">
        <v>0</v>
      </c>
      <c r="DC691">
        <v>0</v>
      </c>
      <c r="DD691">
        <v>0</v>
      </c>
      <c r="DE691">
        <v>0</v>
      </c>
      <c r="DF691">
        <v>0</v>
      </c>
      <c r="DG691">
        <v>2.0539999999999998</v>
      </c>
      <c r="DH691">
        <v>0</v>
      </c>
      <c r="DI691">
        <v>0</v>
      </c>
      <c r="DJ691">
        <v>0</v>
      </c>
      <c r="DK691">
        <v>0</v>
      </c>
      <c r="DL691" s="192">
        <v>1</v>
      </c>
      <c r="DM691">
        <v>0</v>
      </c>
      <c r="DN691">
        <v>0</v>
      </c>
      <c r="DO691">
        <v>0</v>
      </c>
      <c r="DP691">
        <v>0</v>
      </c>
      <c r="DQ691">
        <v>0</v>
      </c>
      <c r="DR691">
        <v>0</v>
      </c>
      <c r="DS691">
        <v>0</v>
      </c>
      <c r="DT691">
        <v>0</v>
      </c>
      <c r="DU691">
        <v>0</v>
      </c>
      <c r="DV691">
        <v>0</v>
      </c>
      <c r="DW691">
        <v>0</v>
      </c>
      <c r="DX691">
        <v>0</v>
      </c>
      <c r="DY691">
        <v>-2</v>
      </c>
      <c r="DZ691">
        <v>0</v>
      </c>
      <c r="EA691">
        <v>0</v>
      </c>
      <c r="EB691">
        <v>0</v>
      </c>
      <c r="EC691">
        <v>0</v>
      </c>
      <c r="ED691">
        <v>1</v>
      </c>
      <c r="EF691">
        <v>0</v>
      </c>
      <c r="EG691">
        <v>0</v>
      </c>
      <c r="EH691">
        <v>0</v>
      </c>
      <c r="EI691">
        <v>0</v>
      </c>
      <c r="EJ691">
        <v>0</v>
      </c>
      <c r="EK691">
        <v>0</v>
      </c>
      <c r="EL691">
        <v>0</v>
      </c>
      <c r="EM691">
        <v>0</v>
      </c>
      <c r="EN691">
        <v>0</v>
      </c>
      <c r="EO691">
        <v>0</v>
      </c>
      <c r="EP691">
        <v>0</v>
      </c>
      <c r="EQ691">
        <v>0</v>
      </c>
      <c r="ER691">
        <v>2.0539999999999998</v>
      </c>
      <c r="ES691">
        <v>0</v>
      </c>
      <c r="ET691">
        <v>0</v>
      </c>
      <c r="EU691">
        <v>0</v>
      </c>
      <c r="EV691">
        <v>0</v>
      </c>
      <c r="EW691" s="192">
        <v>1</v>
      </c>
      <c r="EX691">
        <v>0</v>
      </c>
      <c r="EY691">
        <v>0</v>
      </c>
      <c r="EZ691">
        <v>0</v>
      </c>
      <c r="FA691">
        <v>0</v>
      </c>
      <c r="FB691">
        <v>0</v>
      </c>
      <c r="FC691">
        <v>0</v>
      </c>
      <c r="FD691">
        <v>0</v>
      </c>
      <c r="FE691">
        <v>0</v>
      </c>
      <c r="FF691">
        <v>0</v>
      </c>
      <c r="FG691">
        <v>0</v>
      </c>
      <c r="FH691">
        <v>0</v>
      </c>
      <c r="FI691">
        <v>0</v>
      </c>
      <c r="FJ691">
        <v>0</v>
      </c>
      <c r="FK691">
        <v>0</v>
      </c>
      <c r="FL691">
        <v>0</v>
      </c>
      <c r="FM691">
        <v>0</v>
      </c>
      <c r="FN691">
        <v>0</v>
      </c>
      <c r="FO691">
        <v>0</v>
      </c>
      <c r="FQ691" s="1158">
        <v>1</v>
      </c>
      <c r="FR691" s="1158">
        <v>1</v>
      </c>
      <c r="FS691" s="1158">
        <v>1</v>
      </c>
      <c r="FT691" s="1158">
        <v>1</v>
      </c>
      <c r="FU691" s="1158">
        <v>1</v>
      </c>
      <c r="FV691" s="1158">
        <v>1</v>
      </c>
      <c r="FW691" s="1158" t="s">
        <v>833</v>
      </c>
      <c r="FX691" s="1158">
        <v>1</v>
      </c>
      <c r="FY691" s="1158">
        <v>1</v>
      </c>
      <c r="FZ691" s="1158">
        <v>1</v>
      </c>
    </row>
    <row r="692" spans="1:182">
      <c r="A692" t="s">
        <v>83</v>
      </c>
      <c r="B692" t="s">
        <v>751</v>
      </c>
      <c r="C692">
        <v>11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 s="1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J692">
        <v>0</v>
      </c>
      <c r="BK692">
        <v>0</v>
      </c>
      <c r="BL692">
        <v>0</v>
      </c>
      <c r="BM692">
        <v>0</v>
      </c>
      <c r="BN692">
        <v>0</v>
      </c>
      <c r="BO692">
        <v>0</v>
      </c>
      <c r="BP692">
        <v>0</v>
      </c>
      <c r="BQ692">
        <v>0</v>
      </c>
      <c r="BR692">
        <v>0</v>
      </c>
      <c r="BS692">
        <v>0</v>
      </c>
      <c r="BT692">
        <v>0</v>
      </c>
      <c r="BU692">
        <v>0</v>
      </c>
      <c r="BV692">
        <v>10.522</v>
      </c>
      <c r="BW692">
        <v>0</v>
      </c>
      <c r="BX692">
        <v>3.05</v>
      </c>
      <c r="BY692">
        <v>0</v>
      </c>
      <c r="BZ692">
        <v>0</v>
      </c>
      <c r="CA692" s="192">
        <v>1</v>
      </c>
      <c r="CB692">
        <v>0</v>
      </c>
      <c r="CC692">
        <v>0</v>
      </c>
      <c r="CD692">
        <v>0</v>
      </c>
      <c r="CE692">
        <v>0</v>
      </c>
      <c r="CF692">
        <v>0</v>
      </c>
      <c r="CG692">
        <v>0</v>
      </c>
      <c r="CH692">
        <v>0</v>
      </c>
      <c r="CI692">
        <v>0</v>
      </c>
      <c r="CJ692">
        <v>0</v>
      </c>
      <c r="CK692">
        <v>0</v>
      </c>
      <c r="CL692">
        <v>0</v>
      </c>
      <c r="CM692">
        <v>0</v>
      </c>
      <c r="CN692">
        <v>-2</v>
      </c>
      <c r="CO692">
        <v>0</v>
      </c>
      <c r="CP692">
        <v>-2</v>
      </c>
      <c r="CQ692">
        <v>0</v>
      </c>
      <c r="CR692">
        <v>0</v>
      </c>
      <c r="CS692">
        <v>1</v>
      </c>
      <c r="CU692">
        <v>0</v>
      </c>
      <c r="CV692">
        <v>0</v>
      </c>
      <c r="CW692">
        <v>0</v>
      </c>
      <c r="CX692">
        <v>0</v>
      </c>
      <c r="CY692">
        <v>0</v>
      </c>
      <c r="CZ692">
        <v>0</v>
      </c>
      <c r="DA692">
        <v>0</v>
      </c>
      <c r="DB692">
        <v>0</v>
      </c>
      <c r="DC692">
        <v>0</v>
      </c>
      <c r="DD692">
        <v>0</v>
      </c>
      <c r="DE692">
        <v>0</v>
      </c>
      <c r="DF692">
        <v>0</v>
      </c>
      <c r="DG692">
        <v>10.522</v>
      </c>
      <c r="DH692">
        <v>0</v>
      </c>
      <c r="DI692">
        <v>3.05</v>
      </c>
      <c r="DJ692">
        <v>0</v>
      </c>
      <c r="DK692">
        <v>0</v>
      </c>
      <c r="DL692" s="192">
        <v>1</v>
      </c>
      <c r="DM692">
        <v>0</v>
      </c>
      <c r="DN692">
        <v>0</v>
      </c>
      <c r="DO692">
        <v>0</v>
      </c>
      <c r="DP692">
        <v>0</v>
      </c>
      <c r="DQ692">
        <v>0</v>
      </c>
      <c r="DR692">
        <v>0</v>
      </c>
      <c r="DS692">
        <v>0</v>
      </c>
      <c r="DT692">
        <v>0</v>
      </c>
      <c r="DU692">
        <v>0</v>
      </c>
      <c r="DV692">
        <v>0</v>
      </c>
      <c r="DW692">
        <v>0</v>
      </c>
      <c r="DX692">
        <v>0</v>
      </c>
      <c r="DY692">
        <v>-1</v>
      </c>
      <c r="DZ692">
        <v>0</v>
      </c>
      <c r="EA692">
        <v>-2</v>
      </c>
      <c r="EB692">
        <v>0</v>
      </c>
      <c r="EC692">
        <v>0</v>
      </c>
      <c r="ED692">
        <v>1</v>
      </c>
      <c r="EF692">
        <v>0</v>
      </c>
      <c r="EG692">
        <v>0</v>
      </c>
      <c r="EH692">
        <v>0</v>
      </c>
      <c r="EI692">
        <v>0</v>
      </c>
      <c r="EJ692">
        <v>0</v>
      </c>
      <c r="EK692">
        <v>0</v>
      </c>
      <c r="EL692">
        <v>0</v>
      </c>
      <c r="EM692">
        <v>0</v>
      </c>
      <c r="EN692">
        <v>0</v>
      </c>
      <c r="EO692">
        <v>0</v>
      </c>
      <c r="EP692">
        <v>0</v>
      </c>
      <c r="EQ692">
        <v>0</v>
      </c>
      <c r="ER692">
        <v>10.522</v>
      </c>
      <c r="ES692">
        <v>0</v>
      </c>
      <c r="ET692">
        <v>3.05</v>
      </c>
      <c r="EU692">
        <v>0</v>
      </c>
      <c r="EV692">
        <v>0</v>
      </c>
      <c r="EW692" s="192">
        <v>1</v>
      </c>
      <c r="EX692">
        <v>0</v>
      </c>
      <c r="EY692">
        <v>0</v>
      </c>
      <c r="EZ692">
        <v>0</v>
      </c>
      <c r="FA692">
        <v>0</v>
      </c>
      <c r="FB692">
        <v>0</v>
      </c>
      <c r="FC692">
        <v>0</v>
      </c>
      <c r="FD692">
        <v>0</v>
      </c>
      <c r="FE692">
        <v>0</v>
      </c>
      <c r="FF692">
        <v>0</v>
      </c>
      <c r="FG692">
        <v>0</v>
      </c>
      <c r="FH692">
        <v>0</v>
      </c>
      <c r="FI692">
        <v>0</v>
      </c>
      <c r="FJ692">
        <v>-2</v>
      </c>
      <c r="FK692">
        <v>0</v>
      </c>
      <c r="FL692">
        <v>-2</v>
      </c>
      <c r="FM692">
        <v>0</v>
      </c>
      <c r="FN692">
        <v>0</v>
      </c>
      <c r="FO692">
        <v>1</v>
      </c>
      <c r="FQ692" s="1158">
        <v>1</v>
      </c>
      <c r="FR692" s="1158">
        <v>1</v>
      </c>
      <c r="FS692" s="1158">
        <v>1</v>
      </c>
      <c r="FT692" s="1158">
        <v>1</v>
      </c>
      <c r="FU692" s="1158">
        <v>1</v>
      </c>
      <c r="FV692" s="1158">
        <v>1</v>
      </c>
      <c r="FW692" s="1158" t="s">
        <v>829</v>
      </c>
      <c r="FX692" s="1158" t="s">
        <v>829</v>
      </c>
      <c r="FY692" s="1158">
        <v>1</v>
      </c>
      <c r="FZ692" s="1158">
        <v>1</v>
      </c>
    </row>
    <row r="693" spans="1:182">
      <c r="A693" t="s">
        <v>87</v>
      </c>
      <c r="B693" t="s">
        <v>752</v>
      </c>
      <c r="C693">
        <v>115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>
        <v>0</v>
      </c>
      <c r="AJ693">
        <v>0</v>
      </c>
      <c r="AK693">
        <v>0</v>
      </c>
      <c r="AL693">
        <v>0</v>
      </c>
      <c r="AM693">
        <v>0</v>
      </c>
      <c r="AN693">
        <v>0</v>
      </c>
      <c r="AO693">
        <v>0</v>
      </c>
      <c r="AP693" s="192">
        <v>0</v>
      </c>
      <c r="AQ693">
        <v>0</v>
      </c>
      <c r="AR693">
        <v>0</v>
      </c>
      <c r="AS693">
        <v>0</v>
      </c>
      <c r="AT693">
        <v>0</v>
      </c>
      <c r="AU693">
        <v>0</v>
      </c>
      <c r="AV693">
        <v>0</v>
      </c>
      <c r="AW693">
        <v>0</v>
      </c>
      <c r="AX693">
        <v>0</v>
      </c>
      <c r="AY693">
        <v>0</v>
      </c>
      <c r="AZ693">
        <v>0</v>
      </c>
      <c r="BA693">
        <v>0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J693">
        <v>0</v>
      </c>
      <c r="BK693">
        <v>0</v>
      </c>
      <c r="BL693">
        <v>0</v>
      </c>
      <c r="BM693">
        <v>0</v>
      </c>
      <c r="BN693">
        <v>0</v>
      </c>
      <c r="BO693">
        <v>0</v>
      </c>
      <c r="BP693">
        <v>0</v>
      </c>
      <c r="BQ693">
        <v>0</v>
      </c>
      <c r="BR693">
        <v>0</v>
      </c>
      <c r="BS693">
        <v>0</v>
      </c>
      <c r="BT693">
        <v>0</v>
      </c>
      <c r="BU693">
        <v>0</v>
      </c>
      <c r="BV693">
        <v>2.7570000000000001</v>
      </c>
      <c r="BW693">
        <v>0</v>
      </c>
      <c r="BX693">
        <v>2.1850000000000001</v>
      </c>
      <c r="BY693">
        <v>0</v>
      </c>
      <c r="BZ693">
        <v>0</v>
      </c>
      <c r="CA693" s="192">
        <v>1</v>
      </c>
      <c r="CB693">
        <v>0</v>
      </c>
      <c r="CC693">
        <v>0</v>
      </c>
      <c r="CD693">
        <v>0</v>
      </c>
      <c r="CE693">
        <v>0</v>
      </c>
      <c r="CF693">
        <v>0</v>
      </c>
      <c r="CG693">
        <v>0</v>
      </c>
      <c r="CH693">
        <v>0</v>
      </c>
      <c r="CI693">
        <v>0</v>
      </c>
      <c r="CJ693">
        <v>0</v>
      </c>
      <c r="CK693">
        <v>0</v>
      </c>
      <c r="CL693">
        <v>0</v>
      </c>
      <c r="CM693">
        <v>0</v>
      </c>
      <c r="CN693">
        <v>0</v>
      </c>
      <c r="CO693">
        <v>0</v>
      </c>
      <c r="CP693">
        <v>0</v>
      </c>
      <c r="CQ693">
        <v>0</v>
      </c>
      <c r="CR693">
        <v>0</v>
      </c>
      <c r="CS693">
        <v>0</v>
      </c>
      <c r="CU693">
        <v>0</v>
      </c>
      <c r="CV693">
        <v>0</v>
      </c>
      <c r="CW693">
        <v>0</v>
      </c>
      <c r="CX693">
        <v>0</v>
      </c>
      <c r="CY693">
        <v>0</v>
      </c>
      <c r="CZ693">
        <v>0</v>
      </c>
      <c r="DA693">
        <v>0</v>
      </c>
      <c r="DB693">
        <v>0</v>
      </c>
      <c r="DC693">
        <v>0</v>
      </c>
      <c r="DD693">
        <v>0</v>
      </c>
      <c r="DE693">
        <v>0</v>
      </c>
      <c r="DF693">
        <v>0</v>
      </c>
      <c r="DG693">
        <v>2.7570000000000001</v>
      </c>
      <c r="DH693">
        <v>0</v>
      </c>
      <c r="DI693">
        <v>2.1850000000000001</v>
      </c>
      <c r="DJ693">
        <v>0</v>
      </c>
      <c r="DK693">
        <v>0</v>
      </c>
      <c r="DL693" s="192">
        <v>1</v>
      </c>
      <c r="DM693">
        <v>0</v>
      </c>
      <c r="DN693">
        <v>0</v>
      </c>
      <c r="DO693">
        <v>0</v>
      </c>
      <c r="DP693">
        <v>0</v>
      </c>
      <c r="DQ693">
        <v>0</v>
      </c>
      <c r="DR693">
        <v>0</v>
      </c>
      <c r="DS693">
        <v>0</v>
      </c>
      <c r="DT693">
        <v>0</v>
      </c>
      <c r="DU693">
        <v>0</v>
      </c>
      <c r="DV693">
        <v>0</v>
      </c>
      <c r="DW693">
        <v>0</v>
      </c>
      <c r="DX693">
        <v>0</v>
      </c>
      <c r="DY693">
        <v>-2</v>
      </c>
      <c r="DZ693">
        <v>0</v>
      </c>
      <c r="EA693">
        <v>0</v>
      </c>
      <c r="EB693">
        <v>0</v>
      </c>
      <c r="EC693">
        <v>0</v>
      </c>
      <c r="ED693">
        <v>1</v>
      </c>
      <c r="EF693">
        <v>0</v>
      </c>
      <c r="EG693">
        <v>0</v>
      </c>
      <c r="EH693">
        <v>0</v>
      </c>
      <c r="EI693">
        <v>0</v>
      </c>
      <c r="EJ693">
        <v>0</v>
      </c>
      <c r="EK693">
        <v>0</v>
      </c>
      <c r="EL693">
        <v>0</v>
      </c>
      <c r="EM693">
        <v>0</v>
      </c>
      <c r="EN693">
        <v>0</v>
      </c>
      <c r="EO693">
        <v>0</v>
      </c>
      <c r="EP693">
        <v>0</v>
      </c>
      <c r="EQ693">
        <v>0</v>
      </c>
      <c r="ER693">
        <v>2.7570000000000001</v>
      </c>
      <c r="ES693">
        <v>0</v>
      </c>
      <c r="ET693">
        <v>2.1850000000000001</v>
      </c>
      <c r="EU693">
        <v>0</v>
      </c>
      <c r="EV693">
        <v>0</v>
      </c>
      <c r="EW693" s="192">
        <v>1</v>
      </c>
      <c r="EX693">
        <v>0</v>
      </c>
      <c r="EY693">
        <v>0</v>
      </c>
      <c r="EZ693">
        <v>0</v>
      </c>
      <c r="FA693">
        <v>0</v>
      </c>
      <c r="FB693">
        <v>0</v>
      </c>
      <c r="FC693">
        <v>0</v>
      </c>
      <c r="FD693">
        <v>0</v>
      </c>
      <c r="FE693">
        <v>0</v>
      </c>
      <c r="FF693">
        <v>0</v>
      </c>
      <c r="FG693">
        <v>0</v>
      </c>
      <c r="FH693">
        <v>0</v>
      </c>
      <c r="FI693">
        <v>0</v>
      </c>
      <c r="FJ693">
        <v>0</v>
      </c>
      <c r="FK693">
        <v>0</v>
      </c>
      <c r="FL693">
        <v>0</v>
      </c>
      <c r="FM693">
        <v>0</v>
      </c>
      <c r="FN693">
        <v>0</v>
      </c>
      <c r="FO693">
        <v>0</v>
      </c>
      <c r="FQ693" s="1158">
        <v>1</v>
      </c>
      <c r="FR693" s="1158">
        <v>1</v>
      </c>
      <c r="FS693" s="1158">
        <v>1</v>
      </c>
      <c r="FT693" s="1158">
        <v>1</v>
      </c>
      <c r="FU693" s="1158">
        <v>1</v>
      </c>
      <c r="FV693" s="1158">
        <v>1</v>
      </c>
      <c r="FW693" s="1158" t="s">
        <v>833</v>
      </c>
      <c r="FX693" s="1158">
        <v>1</v>
      </c>
      <c r="FY693" s="1158">
        <v>1</v>
      </c>
      <c r="FZ693" s="1158">
        <v>1</v>
      </c>
    </row>
    <row r="694" spans="1:182">
      <c r="A694" t="s">
        <v>83</v>
      </c>
      <c r="B694" t="s">
        <v>753</v>
      </c>
      <c r="C694">
        <v>115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 s="192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0</v>
      </c>
      <c r="BH694">
        <v>0</v>
      </c>
      <c r="BJ694">
        <v>0</v>
      </c>
      <c r="BK694">
        <v>0</v>
      </c>
      <c r="BL694">
        <v>0</v>
      </c>
      <c r="BM694">
        <v>0</v>
      </c>
      <c r="BN694">
        <v>0</v>
      </c>
      <c r="BO694">
        <v>0</v>
      </c>
      <c r="BP694">
        <v>0</v>
      </c>
      <c r="BQ694">
        <v>0</v>
      </c>
      <c r="BR694">
        <v>0</v>
      </c>
      <c r="BS694">
        <v>0</v>
      </c>
      <c r="BT694">
        <v>0</v>
      </c>
      <c r="BU694">
        <v>0</v>
      </c>
      <c r="BV694">
        <v>3.6916000000000002</v>
      </c>
      <c r="BW694">
        <v>0</v>
      </c>
      <c r="BX694">
        <v>0</v>
      </c>
      <c r="BY694">
        <v>0</v>
      </c>
      <c r="BZ694">
        <v>0</v>
      </c>
      <c r="CA694" s="192">
        <v>1</v>
      </c>
      <c r="CB694">
        <v>0</v>
      </c>
      <c r="CC694">
        <v>0</v>
      </c>
      <c r="CD694">
        <v>0</v>
      </c>
      <c r="CE694">
        <v>0</v>
      </c>
      <c r="CF694">
        <v>0</v>
      </c>
      <c r="CG694">
        <v>0</v>
      </c>
      <c r="CH694">
        <v>0</v>
      </c>
      <c r="CI694">
        <v>0</v>
      </c>
      <c r="CJ694">
        <v>0</v>
      </c>
      <c r="CK694">
        <v>0</v>
      </c>
      <c r="CL694">
        <v>0</v>
      </c>
      <c r="CM694">
        <v>0</v>
      </c>
      <c r="CN694">
        <v>-2</v>
      </c>
      <c r="CO694">
        <v>0</v>
      </c>
      <c r="CP694">
        <v>0</v>
      </c>
      <c r="CQ694">
        <v>0</v>
      </c>
      <c r="CR694">
        <v>0</v>
      </c>
      <c r="CS694">
        <v>1</v>
      </c>
      <c r="CU694">
        <v>0</v>
      </c>
      <c r="CV694">
        <v>0</v>
      </c>
      <c r="CW694">
        <v>0</v>
      </c>
      <c r="CX694">
        <v>0</v>
      </c>
      <c r="CY694">
        <v>0</v>
      </c>
      <c r="CZ694">
        <v>0</v>
      </c>
      <c r="DA694">
        <v>0</v>
      </c>
      <c r="DB694">
        <v>0</v>
      </c>
      <c r="DC694">
        <v>0</v>
      </c>
      <c r="DD694">
        <v>0</v>
      </c>
      <c r="DE694">
        <v>0</v>
      </c>
      <c r="DF694">
        <v>0</v>
      </c>
      <c r="DG694">
        <v>3.6916000000000002</v>
      </c>
      <c r="DH694">
        <v>0</v>
      </c>
      <c r="DI694">
        <v>0</v>
      </c>
      <c r="DJ694">
        <v>0</v>
      </c>
      <c r="DK694">
        <v>0</v>
      </c>
      <c r="DL694" s="192">
        <v>1</v>
      </c>
      <c r="DM694">
        <v>0</v>
      </c>
      <c r="DN694">
        <v>0</v>
      </c>
      <c r="DO694">
        <v>0</v>
      </c>
      <c r="DP694">
        <v>0</v>
      </c>
      <c r="DQ694">
        <v>0</v>
      </c>
      <c r="DR694">
        <v>0</v>
      </c>
      <c r="DS694">
        <v>0</v>
      </c>
      <c r="DT694">
        <v>0</v>
      </c>
      <c r="DU694">
        <v>0</v>
      </c>
      <c r="DV694">
        <v>0</v>
      </c>
      <c r="DW694">
        <v>0</v>
      </c>
      <c r="DX694">
        <v>0</v>
      </c>
      <c r="DY694">
        <v>-1</v>
      </c>
      <c r="DZ694">
        <v>0</v>
      </c>
      <c r="EA694">
        <v>0</v>
      </c>
      <c r="EB694">
        <v>0</v>
      </c>
      <c r="EC694">
        <v>0</v>
      </c>
      <c r="ED694">
        <v>1</v>
      </c>
      <c r="EF694">
        <v>0</v>
      </c>
      <c r="EG694">
        <v>0</v>
      </c>
      <c r="EH694">
        <v>0</v>
      </c>
      <c r="EI694">
        <v>0</v>
      </c>
      <c r="EJ694">
        <v>0</v>
      </c>
      <c r="EK694">
        <v>0</v>
      </c>
      <c r="EL694">
        <v>0</v>
      </c>
      <c r="EM694">
        <v>0</v>
      </c>
      <c r="EN694">
        <v>0</v>
      </c>
      <c r="EO694">
        <v>0</v>
      </c>
      <c r="EP694">
        <v>0</v>
      </c>
      <c r="EQ694">
        <v>0</v>
      </c>
      <c r="ER694">
        <v>24.727599999999999</v>
      </c>
      <c r="ES694">
        <v>0</v>
      </c>
      <c r="ET694">
        <v>0</v>
      </c>
      <c r="EU694">
        <v>0</v>
      </c>
      <c r="EV694">
        <v>0</v>
      </c>
      <c r="EW694" s="192">
        <v>1</v>
      </c>
      <c r="EX694">
        <v>0</v>
      </c>
      <c r="EY694">
        <v>0</v>
      </c>
      <c r="EZ694">
        <v>0</v>
      </c>
      <c r="FA694">
        <v>0</v>
      </c>
      <c r="FB694">
        <v>0</v>
      </c>
      <c r="FC694">
        <v>0</v>
      </c>
      <c r="FD694">
        <v>0</v>
      </c>
      <c r="FE694">
        <v>0</v>
      </c>
      <c r="FF694">
        <v>0</v>
      </c>
      <c r="FG694">
        <v>0</v>
      </c>
      <c r="FH694">
        <v>0</v>
      </c>
      <c r="FI694">
        <v>0</v>
      </c>
      <c r="FJ694">
        <v>-2</v>
      </c>
      <c r="FK694">
        <v>0</v>
      </c>
      <c r="FL694">
        <v>0</v>
      </c>
      <c r="FM694">
        <v>0</v>
      </c>
      <c r="FN694">
        <v>0</v>
      </c>
      <c r="FO694">
        <v>1</v>
      </c>
      <c r="FQ694" s="1158">
        <v>1</v>
      </c>
      <c r="FR694" s="1158">
        <v>1</v>
      </c>
      <c r="FS694" s="1158">
        <v>1</v>
      </c>
      <c r="FT694" s="1158">
        <v>1</v>
      </c>
      <c r="FU694" s="1158">
        <v>1</v>
      </c>
      <c r="FV694" s="1158">
        <v>1</v>
      </c>
      <c r="FW694" s="1158" t="s">
        <v>829</v>
      </c>
      <c r="FX694" s="1158">
        <v>1</v>
      </c>
      <c r="FY694" s="1158">
        <v>1</v>
      </c>
      <c r="FZ694" s="1158">
        <v>1</v>
      </c>
    </row>
  </sheetData>
  <mergeCells count="5">
    <mergeCell ref="CH2:CI2"/>
    <mergeCell ref="CM2:CN2"/>
    <mergeCell ref="CH3:CI3"/>
    <mergeCell ref="CM3:CN3"/>
    <mergeCell ref="A1:C3"/>
  </mergeCells>
  <conditionalFormatting sqref="FQ6:FY694">
    <cfRule type="cellIs" dxfId="26" priority="1" operator="equal">
      <formula>"5+"</formula>
    </cfRule>
    <cfRule type="cellIs" dxfId="25" priority="2" operator="equal">
      <formula>"4-"</formula>
    </cfRule>
    <cfRule type="cellIs" dxfId="24" priority="3" operator="equal">
      <formula>"3-"</formula>
    </cfRule>
    <cfRule type="cellIs" dxfId="23" priority="4" operator="equal">
      <formula>"1+"</formula>
    </cfRule>
    <cfRule type="cellIs" dxfId="22" priority="5" operator="equal">
      <formula>"2-"</formula>
    </cfRule>
    <cfRule type="cellIs" dxfId="21" priority="6" operator="equal">
      <formula>"5-"</formula>
    </cfRule>
    <cfRule type="cellIs" dxfId="20" priority="7" operator="equal">
      <formula>"4+"</formula>
    </cfRule>
    <cfRule type="cellIs" dxfId="19" priority="8" operator="equal">
      <formula>"3+"</formula>
    </cfRule>
    <cfRule type="cellIs" dxfId="18" priority="9" operator="equal">
      <formula>"2+"</formula>
    </cfRule>
    <cfRule type="cellIs" dxfId="17" priority="10" operator="equal">
      <formula>1</formula>
    </cfRule>
  </conditionalFormatting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F75B14-CF35-4AF6-8AED-4C68A9024770}">
  <sheetPr codeName="Sheet65">
    <tabColor theme="7" tint="0.79998168889431442"/>
  </sheetPr>
  <dimension ref="A1:DG694"/>
  <sheetViews>
    <sheetView workbookViewId="0">
      <selection sqref="A1:C2"/>
    </sheetView>
  </sheetViews>
  <sheetFormatPr defaultColWidth="8.7109375" defaultRowHeight="15" outlineLevelCol="1"/>
  <cols>
    <col min="1" max="1" width="34.140625" customWidth="1"/>
    <col min="2" max="2" width="25.140625" customWidth="1"/>
    <col min="56" max="93" width="8.7109375" customWidth="1" outlineLevel="1"/>
    <col min="95" max="95" width="9.28515625" bestFit="1" customWidth="1"/>
    <col min="103" max="103" width="5.42578125" customWidth="1"/>
    <col min="104" max="104" width="9.28515625" bestFit="1" customWidth="1"/>
  </cols>
  <sheetData>
    <row r="1" spans="1:111" ht="63.75" customHeight="1">
      <c r="A1" s="1254" t="s">
        <v>5281</v>
      </c>
      <c r="B1" s="1254"/>
      <c r="C1" s="1254"/>
    </row>
    <row r="2" spans="1:111" ht="60.75" customHeight="1">
      <c r="A2" s="1254"/>
      <c r="B2" s="1254"/>
      <c r="C2" s="1254"/>
      <c r="BD2" t="s">
        <v>5282</v>
      </c>
      <c r="BF2">
        <v>2030</v>
      </c>
      <c r="CZ2" t="s">
        <v>5282</v>
      </c>
      <c r="DA2">
        <v>2030</v>
      </c>
    </row>
    <row r="3" spans="1:111">
      <c r="D3" t="s">
        <v>5283</v>
      </c>
      <c r="Q3" t="s">
        <v>5284</v>
      </c>
      <c r="AD3" t="s">
        <v>5285</v>
      </c>
      <c r="AQ3" t="s">
        <v>5286</v>
      </c>
      <c r="BC3" t="s">
        <v>5287</v>
      </c>
      <c r="BD3" t="s">
        <v>5284</v>
      </c>
      <c r="BQ3" t="s">
        <v>5285</v>
      </c>
      <c r="CD3" t="s">
        <v>5286</v>
      </c>
      <c r="CQ3" t="s">
        <v>5288</v>
      </c>
      <c r="CZ3" t="s">
        <v>5288</v>
      </c>
    </row>
    <row r="4" spans="1:111" ht="24">
      <c r="D4" s="140" t="s">
        <v>757</v>
      </c>
      <c r="E4" s="140" t="s">
        <v>757</v>
      </c>
      <c r="F4" s="140" t="s">
        <v>112</v>
      </c>
      <c r="G4" s="140" t="s">
        <v>112</v>
      </c>
      <c r="H4" s="140" t="s">
        <v>104</v>
      </c>
      <c r="I4" s="140" t="s">
        <v>104</v>
      </c>
      <c r="J4" s="140" t="s">
        <v>82</v>
      </c>
      <c r="K4" s="140" t="s">
        <v>82</v>
      </c>
      <c r="L4" s="140" t="s">
        <v>105</v>
      </c>
      <c r="M4" s="140" t="s">
        <v>105</v>
      </c>
      <c r="N4" s="140" t="s">
        <v>107</v>
      </c>
      <c r="O4" s="140" t="s">
        <v>107</v>
      </c>
      <c r="Q4" s="140" t="s">
        <v>757</v>
      </c>
      <c r="R4" s="140" t="s">
        <v>757</v>
      </c>
      <c r="S4" s="140" t="s">
        <v>112</v>
      </c>
      <c r="T4" s="140" t="s">
        <v>112</v>
      </c>
      <c r="U4" s="140" t="s">
        <v>104</v>
      </c>
      <c r="V4" s="140" t="s">
        <v>104</v>
      </c>
      <c r="W4" s="140" t="s">
        <v>82</v>
      </c>
      <c r="X4" s="140" t="s">
        <v>82</v>
      </c>
      <c r="Y4" s="140" t="s">
        <v>105</v>
      </c>
      <c r="Z4" s="140" t="s">
        <v>105</v>
      </c>
      <c r="AA4" s="140" t="s">
        <v>107</v>
      </c>
      <c r="AB4" s="140" t="s">
        <v>107</v>
      </c>
      <c r="AD4" s="140" t="s">
        <v>757</v>
      </c>
      <c r="AE4" s="140" t="s">
        <v>757</v>
      </c>
      <c r="AF4" s="140" t="s">
        <v>112</v>
      </c>
      <c r="AG4" s="140" t="s">
        <v>112</v>
      </c>
      <c r="AH4" s="140" t="s">
        <v>104</v>
      </c>
      <c r="AI4" s="140" t="s">
        <v>104</v>
      </c>
      <c r="AJ4" s="140" t="s">
        <v>82</v>
      </c>
      <c r="AK4" s="140" t="s">
        <v>82</v>
      </c>
      <c r="AL4" s="140" t="s">
        <v>105</v>
      </c>
      <c r="AM4" s="140" t="s">
        <v>105</v>
      </c>
      <c r="AN4" s="140" t="s">
        <v>107</v>
      </c>
      <c r="AO4" s="140" t="s">
        <v>107</v>
      </c>
      <c r="AQ4" s="140" t="s">
        <v>757</v>
      </c>
      <c r="AR4" s="140" t="s">
        <v>757</v>
      </c>
      <c r="AS4" s="140" t="s">
        <v>112</v>
      </c>
      <c r="AT4" s="140" t="s">
        <v>112</v>
      </c>
      <c r="AU4" s="140" t="s">
        <v>104</v>
      </c>
      <c r="AV4" s="140" t="s">
        <v>104</v>
      </c>
      <c r="AW4" s="140" t="s">
        <v>82</v>
      </c>
      <c r="AX4" s="140" t="s">
        <v>82</v>
      </c>
      <c r="AY4" s="140" t="s">
        <v>105</v>
      </c>
      <c r="AZ4" s="140" t="s">
        <v>105</v>
      </c>
      <c r="BA4" s="140" t="s">
        <v>107</v>
      </c>
      <c r="BB4" s="140" t="s">
        <v>107</v>
      </c>
      <c r="BD4" s="140" t="s">
        <v>757</v>
      </c>
      <c r="BE4" s="140" t="s">
        <v>757</v>
      </c>
      <c r="BF4" s="140" t="s">
        <v>112</v>
      </c>
      <c r="BG4" s="140" t="s">
        <v>112</v>
      </c>
      <c r="BH4" s="140" t="s">
        <v>104</v>
      </c>
      <c r="BI4" s="140" t="s">
        <v>104</v>
      </c>
      <c r="BJ4" s="140" t="s">
        <v>82</v>
      </c>
      <c r="BK4" s="140" t="s">
        <v>82</v>
      </c>
      <c r="BL4" s="140" t="s">
        <v>105</v>
      </c>
      <c r="BM4" s="140" t="s">
        <v>105</v>
      </c>
      <c r="BN4" s="140" t="s">
        <v>107</v>
      </c>
      <c r="BO4" s="140" t="s">
        <v>107</v>
      </c>
      <c r="BQ4" s="140" t="s">
        <v>757</v>
      </c>
      <c r="BR4" s="140" t="s">
        <v>757</v>
      </c>
      <c r="BS4" s="140" t="s">
        <v>112</v>
      </c>
      <c r="BT4" s="140" t="s">
        <v>112</v>
      </c>
      <c r="BU4" s="140" t="s">
        <v>104</v>
      </c>
      <c r="BV4" s="140" t="s">
        <v>104</v>
      </c>
      <c r="BW4" s="140" t="s">
        <v>82</v>
      </c>
      <c r="BX4" s="140" t="s">
        <v>82</v>
      </c>
      <c r="BY4" s="140" t="s">
        <v>105</v>
      </c>
      <c r="BZ4" s="140" t="s">
        <v>105</v>
      </c>
      <c r="CA4" s="140" t="s">
        <v>107</v>
      </c>
      <c r="CB4" s="140" t="s">
        <v>107</v>
      </c>
      <c r="CD4" s="140" t="s">
        <v>757</v>
      </c>
      <c r="CE4" s="140" t="s">
        <v>757</v>
      </c>
      <c r="CF4" s="140" t="s">
        <v>112</v>
      </c>
      <c r="CG4" s="140" t="s">
        <v>112</v>
      </c>
      <c r="CH4" s="140" t="s">
        <v>104</v>
      </c>
      <c r="CI4" s="140" t="s">
        <v>104</v>
      </c>
      <c r="CJ4" s="140" t="s">
        <v>82</v>
      </c>
      <c r="CK4" s="140" t="s">
        <v>82</v>
      </c>
      <c r="CL4" s="140" t="s">
        <v>105</v>
      </c>
      <c r="CM4" s="140" t="s">
        <v>105</v>
      </c>
      <c r="CN4" s="140" t="s">
        <v>107</v>
      </c>
      <c r="CO4" s="140" t="s">
        <v>107</v>
      </c>
      <c r="CQ4" s="140" t="s">
        <v>757</v>
      </c>
      <c r="CR4" s="140" t="s">
        <v>112</v>
      </c>
      <c r="CS4" s="140" t="s">
        <v>104</v>
      </c>
      <c r="CT4" s="140" t="s">
        <v>82</v>
      </c>
      <c r="CU4" s="140" t="s">
        <v>80</v>
      </c>
      <c r="CV4" s="140" t="s">
        <v>105</v>
      </c>
      <c r="CW4" s="140" t="s">
        <v>107</v>
      </c>
      <c r="CX4" s="140" t="s">
        <v>106</v>
      </c>
      <c r="CZ4" s="140" t="s">
        <v>757</v>
      </c>
      <c r="DA4" s="140" t="s">
        <v>112</v>
      </c>
      <c r="DB4" s="140" t="s">
        <v>104</v>
      </c>
      <c r="DC4" s="140" t="s">
        <v>82</v>
      </c>
      <c r="DD4" s="140" t="s">
        <v>80</v>
      </c>
      <c r="DE4" s="140" t="s">
        <v>105</v>
      </c>
      <c r="DF4" s="140" t="s">
        <v>107</v>
      </c>
      <c r="DG4" s="140" t="s">
        <v>106</v>
      </c>
    </row>
    <row r="5" spans="1:111" ht="24">
      <c r="A5" s="65" t="s">
        <v>74</v>
      </c>
      <c r="B5" s="65" t="s">
        <v>200</v>
      </c>
      <c r="C5" s="65" t="s">
        <v>125</v>
      </c>
      <c r="D5" s="140" t="s">
        <v>776</v>
      </c>
      <c r="E5" s="140" t="s">
        <v>5278</v>
      </c>
      <c r="F5" s="140" t="s">
        <v>776</v>
      </c>
      <c r="G5" s="140" t="s">
        <v>5278</v>
      </c>
      <c r="H5" s="140" t="s">
        <v>776</v>
      </c>
      <c r="I5" s="140" t="s">
        <v>5278</v>
      </c>
      <c r="J5" s="140" t="s">
        <v>776</v>
      </c>
      <c r="K5" s="140" t="s">
        <v>5278</v>
      </c>
      <c r="L5" s="140" t="s">
        <v>776</v>
      </c>
      <c r="M5" s="140" t="s">
        <v>5278</v>
      </c>
      <c r="N5" s="140" t="s">
        <v>776</v>
      </c>
      <c r="O5" s="140" t="s">
        <v>5278</v>
      </c>
      <c r="Q5" s="140" t="s">
        <v>776</v>
      </c>
      <c r="R5" s="140" t="s">
        <v>5278</v>
      </c>
      <c r="S5" s="140" t="s">
        <v>776</v>
      </c>
      <c r="T5" s="140" t="s">
        <v>5278</v>
      </c>
      <c r="U5" s="140" t="s">
        <v>776</v>
      </c>
      <c r="V5" s="140" t="s">
        <v>5278</v>
      </c>
      <c r="W5" s="140" t="s">
        <v>776</v>
      </c>
      <c r="X5" s="140" t="s">
        <v>5278</v>
      </c>
      <c r="Y5" s="140" t="s">
        <v>776</v>
      </c>
      <c r="Z5" s="140" t="s">
        <v>5278</v>
      </c>
      <c r="AA5" s="140" t="s">
        <v>776</v>
      </c>
      <c r="AB5" s="140" t="s">
        <v>5278</v>
      </c>
      <c r="AD5" s="140" t="s">
        <v>776</v>
      </c>
      <c r="AE5" s="140" t="s">
        <v>5278</v>
      </c>
      <c r="AF5" s="140" t="s">
        <v>776</v>
      </c>
      <c r="AG5" s="140" t="s">
        <v>5278</v>
      </c>
      <c r="AH5" s="140" t="s">
        <v>776</v>
      </c>
      <c r="AI5" s="140" t="s">
        <v>5278</v>
      </c>
      <c r="AJ5" s="140" t="s">
        <v>776</v>
      </c>
      <c r="AK5" s="140" t="s">
        <v>5278</v>
      </c>
      <c r="AL5" s="140" t="s">
        <v>776</v>
      </c>
      <c r="AM5" s="140" t="s">
        <v>5278</v>
      </c>
      <c r="AN5" s="140" t="s">
        <v>776</v>
      </c>
      <c r="AO5" s="140" t="s">
        <v>5278</v>
      </c>
      <c r="AQ5" s="140" t="s">
        <v>776</v>
      </c>
      <c r="AR5" s="140" t="s">
        <v>5278</v>
      </c>
      <c r="AS5" s="140" t="s">
        <v>776</v>
      </c>
      <c r="AT5" s="140" t="s">
        <v>5278</v>
      </c>
      <c r="AU5" s="140" t="s">
        <v>776</v>
      </c>
      <c r="AV5" s="140" t="s">
        <v>5278</v>
      </c>
      <c r="AW5" s="140" t="s">
        <v>776</v>
      </c>
      <c r="AX5" s="140" t="s">
        <v>5278</v>
      </c>
      <c r="AY5" s="140" t="s">
        <v>776</v>
      </c>
      <c r="AZ5" s="140" t="s">
        <v>5278</v>
      </c>
      <c r="BA5" s="140" t="s">
        <v>776</v>
      </c>
      <c r="BB5" s="140" t="s">
        <v>5278</v>
      </c>
      <c r="BD5" s="140" t="s">
        <v>776</v>
      </c>
      <c r="BE5" s="140" t="s">
        <v>5278</v>
      </c>
      <c r="BF5" s="140" t="s">
        <v>776</v>
      </c>
      <c r="BG5" s="140" t="s">
        <v>5278</v>
      </c>
      <c r="BH5" s="140" t="s">
        <v>776</v>
      </c>
      <c r="BI5" s="140" t="s">
        <v>5278</v>
      </c>
      <c r="BJ5" s="140" t="s">
        <v>776</v>
      </c>
      <c r="BK5" s="140" t="s">
        <v>5278</v>
      </c>
      <c r="BL5" s="140" t="s">
        <v>776</v>
      </c>
      <c r="BM5" s="140" t="s">
        <v>5278</v>
      </c>
      <c r="BN5" s="140" t="s">
        <v>776</v>
      </c>
      <c r="BO5" s="140" t="s">
        <v>5278</v>
      </c>
      <c r="BQ5" s="140" t="s">
        <v>776</v>
      </c>
      <c r="BR5" s="140" t="s">
        <v>5278</v>
      </c>
      <c r="BS5" s="140" t="s">
        <v>776</v>
      </c>
      <c r="BT5" s="140" t="s">
        <v>5278</v>
      </c>
      <c r="BU5" s="140" t="s">
        <v>776</v>
      </c>
      <c r="BV5" s="140" t="s">
        <v>5278</v>
      </c>
      <c r="BW5" s="140" t="s">
        <v>776</v>
      </c>
      <c r="BX5" s="140" t="s">
        <v>5278</v>
      </c>
      <c r="BY5" s="140" t="s">
        <v>776</v>
      </c>
      <c r="BZ5" s="140" t="s">
        <v>5278</v>
      </c>
      <c r="CA5" s="140" t="s">
        <v>776</v>
      </c>
      <c r="CB5" s="140" t="s">
        <v>5278</v>
      </c>
      <c r="CD5" s="140" t="s">
        <v>776</v>
      </c>
      <c r="CE5" s="140" t="s">
        <v>5278</v>
      </c>
      <c r="CF5" s="140" t="s">
        <v>776</v>
      </c>
      <c r="CG5" s="140" t="s">
        <v>5278</v>
      </c>
      <c r="CH5" s="140" t="s">
        <v>776</v>
      </c>
      <c r="CI5" s="140" t="s">
        <v>5278</v>
      </c>
      <c r="CJ5" s="140" t="s">
        <v>776</v>
      </c>
      <c r="CK5" s="140" t="s">
        <v>5278</v>
      </c>
      <c r="CL5" s="140" t="s">
        <v>776</v>
      </c>
      <c r="CM5" s="140" t="s">
        <v>5278</v>
      </c>
      <c r="CN5" s="140" t="s">
        <v>776</v>
      </c>
      <c r="CO5" s="140" t="s">
        <v>5278</v>
      </c>
      <c r="CQ5" s="140" t="s">
        <v>776</v>
      </c>
      <c r="CR5" s="140" t="s">
        <v>776</v>
      </c>
      <c r="CS5" s="140" t="s">
        <v>776</v>
      </c>
      <c r="CT5" s="140" t="s">
        <v>776</v>
      </c>
      <c r="CU5" s="140" t="s">
        <v>776</v>
      </c>
      <c r="CV5" s="140" t="s">
        <v>776</v>
      </c>
      <c r="CW5" s="140" t="s">
        <v>776</v>
      </c>
      <c r="CX5" s="140" t="s">
        <v>776</v>
      </c>
      <c r="CZ5" s="140" t="s">
        <v>776</v>
      </c>
      <c r="DA5" s="140" t="s">
        <v>776</v>
      </c>
      <c r="DB5" s="140" t="s">
        <v>776</v>
      </c>
      <c r="DC5" s="140" t="s">
        <v>776</v>
      </c>
      <c r="DD5" s="140" t="s">
        <v>776</v>
      </c>
      <c r="DE5" s="140" t="s">
        <v>776</v>
      </c>
      <c r="DF5" s="140" t="s">
        <v>776</v>
      </c>
      <c r="DG5" s="140" t="s">
        <v>776</v>
      </c>
    </row>
    <row r="6" spans="1:111">
      <c r="A6" t="s">
        <v>89</v>
      </c>
      <c r="B6" t="s">
        <v>209</v>
      </c>
      <c r="C6">
        <v>115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D6">
        <v>0</v>
      </c>
      <c r="CE6">
        <v>0</v>
      </c>
      <c r="CF6">
        <v>0</v>
      </c>
      <c r="CG6">
        <v>0</v>
      </c>
      <c r="CH6">
        <v>0</v>
      </c>
      <c r="CI6">
        <v>0</v>
      </c>
      <c r="CJ6">
        <v>0</v>
      </c>
      <c r="CK6">
        <v>0</v>
      </c>
      <c r="CL6">
        <v>0</v>
      </c>
      <c r="CM6">
        <v>0</v>
      </c>
      <c r="CN6">
        <v>0</v>
      </c>
      <c r="CO6">
        <v>0</v>
      </c>
      <c r="CQ6">
        <v>0</v>
      </c>
      <c r="CR6">
        <v>0</v>
      </c>
      <c r="CS6">
        <v>0</v>
      </c>
      <c r="CT6">
        <v>0</v>
      </c>
      <c r="CU6">
        <v>0</v>
      </c>
      <c r="CV6">
        <v>0</v>
      </c>
      <c r="CW6">
        <v>0</v>
      </c>
      <c r="CX6">
        <v>0</v>
      </c>
      <c r="CZ6">
        <v>0</v>
      </c>
      <c r="DA6">
        <v>0</v>
      </c>
      <c r="DB6">
        <v>0</v>
      </c>
      <c r="DC6">
        <v>0</v>
      </c>
      <c r="DD6">
        <v>0</v>
      </c>
      <c r="DE6">
        <v>0</v>
      </c>
      <c r="DF6">
        <v>0</v>
      </c>
      <c r="DG6">
        <v>0</v>
      </c>
    </row>
    <row r="7" spans="1:111">
      <c r="A7" t="s">
        <v>93</v>
      </c>
      <c r="B7" t="s">
        <v>211</v>
      </c>
      <c r="C7">
        <v>23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D7">
        <v>241.5</v>
      </c>
      <c r="AE7">
        <v>236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Q7">
        <v>241.5</v>
      </c>
      <c r="AR7">
        <v>236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D7">
        <v>0</v>
      </c>
      <c r="CE7">
        <v>0</v>
      </c>
      <c r="CF7">
        <v>0</v>
      </c>
      <c r="CG7">
        <v>0</v>
      </c>
      <c r="CH7">
        <v>0</v>
      </c>
      <c r="CI7">
        <v>0</v>
      </c>
      <c r="CJ7">
        <v>0</v>
      </c>
      <c r="CK7">
        <v>0</v>
      </c>
      <c r="CL7">
        <v>0</v>
      </c>
      <c r="CM7">
        <v>0</v>
      </c>
      <c r="CN7">
        <v>0</v>
      </c>
      <c r="CO7">
        <v>0</v>
      </c>
      <c r="CQ7">
        <v>0</v>
      </c>
      <c r="CR7">
        <v>0</v>
      </c>
      <c r="CS7">
        <v>0</v>
      </c>
      <c r="CT7">
        <v>0</v>
      </c>
      <c r="CU7">
        <v>0</v>
      </c>
      <c r="CV7">
        <v>0</v>
      </c>
      <c r="CW7">
        <v>0</v>
      </c>
      <c r="CX7">
        <v>0</v>
      </c>
      <c r="CZ7">
        <v>0</v>
      </c>
      <c r="DA7">
        <v>0</v>
      </c>
      <c r="DB7">
        <v>0</v>
      </c>
      <c r="DC7">
        <v>0</v>
      </c>
      <c r="DD7">
        <v>0</v>
      </c>
      <c r="DE7">
        <v>0</v>
      </c>
      <c r="DF7">
        <v>0</v>
      </c>
      <c r="DG7">
        <v>0</v>
      </c>
    </row>
    <row r="8" spans="1:111">
      <c r="A8" t="s">
        <v>100</v>
      </c>
      <c r="B8" t="s">
        <v>212</v>
      </c>
      <c r="C8">
        <v>115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D8">
        <v>0</v>
      </c>
      <c r="CE8">
        <v>0</v>
      </c>
      <c r="CF8">
        <v>0</v>
      </c>
      <c r="CG8">
        <v>0</v>
      </c>
      <c r="CH8">
        <v>0</v>
      </c>
      <c r="CI8">
        <v>0</v>
      </c>
      <c r="CJ8">
        <v>0</v>
      </c>
      <c r="CK8">
        <v>0</v>
      </c>
      <c r="CL8">
        <v>0</v>
      </c>
      <c r="CM8">
        <v>0</v>
      </c>
      <c r="CN8">
        <v>0</v>
      </c>
      <c r="CO8">
        <v>0</v>
      </c>
      <c r="CQ8">
        <v>0</v>
      </c>
      <c r="CR8">
        <v>0</v>
      </c>
      <c r="CS8">
        <v>0</v>
      </c>
      <c r="CT8">
        <v>0</v>
      </c>
      <c r="CU8">
        <v>0</v>
      </c>
      <c r="CV8">
        <v>0</v>
      </c>
      <c r="CW8">
        <v>0</v>
      </c>
      <c r="CX8">
        <v>0</v>
      </c>
      <c r="CZ8">
        <v>0</v>
      </c>
      <c r="DA8">
        <v>0</v>
      </c>
      <c r="DB8">
        <v>0</v>
      </c>
      <c r="DC8">
        <v>0</v>
      </c>
      <c r="DD8">
        <v>0</v>
      </c>
      <c r="DE8">
        <v>0</v>
      </c>
      <c r="DF8">
        <v>0</v>
      </c>
      <c r="DG8">
        <v>0</v>
      </c>
    </row>
    <row r="9" spans="1:111">
      <c r="A9" t="s">
        <v>100</v>
      </c>
      <c r="B9" t="s">
        <v>212</v>
      </c>
      <c r="C9">
        <v>50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Q9">
        <v>0</v>
      </c>
      <c r="R9">
        <v>0</v>
      </c>
      <c r="S9">
        <v>500</v>
      </c>
      <c r="T9">
        <v>50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D9">
        <v>0</v>
      </c>
      <c r="AE9">
        <v>0</v>
      </c>
      <c r="AF9">
        <v>500</v>
      </c>
      <c r="AG9">
        <v>50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Q9">
        <v>0</v>
      </c>
      <c r="AR9">
        <v>0</v>
      </c>
      <c r="AS9">
        <v>500</v>
      </c>
      <c r="AT9">
        <v>50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D9">
        <v>0</v>
      </c>
      <c r="BE9">
        <v>0</v>
      </c>
      <c r="BF9">
        <v>500</v>
      </c>
      <c r="BG9">
        <v>50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Q9">
        <v>0</v>
      </c>
      <c r="BR9">
        <v>0</v>
      </c>
      <c r="BS9">
        <v>500</v>
      </c>
      <c r="BT9">
        <v>50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D9">
        <v>0</v>
      </c>
      <c r="CE9">
        <v>0</v>
      </c>
      <c r="CF9">
        <v>500</v>
      </c>
      <c r="CG9">
        <v>500</v>
      </c>
      <c r="CH9">
        <v>0</v>
      </c>
      <c r="CI9">
        <v>0</v>
      </c>
      <c r="CJ9">
        <v>0</v>
      </c>
      <c r="CK9">
        <v>0</v>
      </c>
      <c r="CL9">
        <v>0</v>
      </c>
      <c r="CM9">
        <v>0</v>
      </c>
      <c r="CN9">
        <v>0</v>
      </c>
      <c r="CO9">
        <v>0</v>
      </c>
      <c r="CQ9">
        <v>0</v>
      </c>
      <c r="CR9">
        <v>0</v>
      </c>
      <c r="CS9">
        <v>0</v>
      </c>
      <c r="CT9">
        <v>0</v>
      </c>
      <c r="CU9">
        <v>0</v>
      </c>
      <c r="CV9">
        <v>0</v>
      </c>
      <c r="CW9">
        <v>0</v>
      </c>
      <c r="CX9">
        <v>0</v>
      </c>
      <c r="CZ9">
        <v>0</v>
      </c>
      <c r="DA9">
        <v>0</v>
      </c>
      <c r="DB9">
        <v>0</v>
      </c>
      <c r="DC9">
        <v>0</v>
      </c>
      <c r="DD9">
        <v>0</v>
      </c>
      <c r="DE9">
        <v>0</v>
      </c>
      <c r="DF9">
        <v>0</v>
      </c>
      <c r="DG9">
        <v>0</v>
      </c>
    </row>
    <row r="10" spans="1:111">
      <c r="A10" t="s">
        <v>85</v>
      </c>
      <c r="B10" t="s">
        <v>215</v>
      </c>
      <c r="C10">
        <v>115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  <c r="BM10">
        <v>0</v>
      </c>
      <c r="BN10">
        <v>0</v>
      </c>
      <c r="BO10">
        <v>0</v>
      </c>
      <c r="BQ10">
        <v>0</v>
      </c>
      <c r="BR10">
        <v>0</v>
      </c>
      <c r="BS10">
        <v>0</v>
      </c>
      <c r="BT10">
        <v>0</v>
      </c>
      <c r="BU10">
        <v>0</v>
      </c>
      <c r="BV10">
        <v>0</v>
      </c>
      <c r="BW10">
        <v>0</v>
      </c>
      <c r="BX10">
        <v>0</v>
      </c>
      <c r="BY10">
        <v>0</v>
      </c>
      <c r="BZ10">
        <v>0</v>
      </c>
      <c r="CA10">
        <v>0</v>
      </c>
      <c r="CB10">
        <v>0</v>
      </c>
      <c r="CD10">
        <v>0</v>
      </c>
      <c r="CE10">
        <v>0</v>
      </c>
      <c r="CF10">
        <v>0</v>
      </c>
      <c r="CG10">
        <v>0</v>
      </c>
      <c r="CH10">
        <v>0</v>
      </c>
      <c r="CI10">
        <v>0</v>
      </c>
      <c r="CJ10">
        <v>0</v>
      </c>
      <c r="CK10">
        <v>0</v>
      </c>
      <c r="CL10">
        <v>0</v>
      </c>
      <c r="CM10">
        <v>0</v>
      </c>
      <c r="CN10">
        <v>0</v>
      </c>
      <c r="CO10">
        <v>0</v>
      </c>
      <c r="CQ10">
        <v>0</v>
      </c>
      <c r="CR10">
        <v>0</v>
      </c>
      <c r="CS10">
        <v>0</v>
      </c>
      <c r="CT10">
        <v>0</v>
      </c>
      <c r="CU10">
        <v>0</v>
      </c>
      <c r="CV10">
        <v>0</v>
      </c>
      <c r="CW10">
        <v>0</v>
      </c>
      <c r="CX10">
        <v>0</v>
      </c>
      <c r="CZ10">
        <v>0</v>
      </c>
      <c r="DA10">
        <v>0</v>
      </c>
      <c r="DB10">
        <v>0</v>
      </c>
      <c r="DC10">
        <v>0</v>
      </c>
      <c r="DD10">
        <v>0</v>
      </c>
      <c r="DE10">
        <v>0</v>
      </c>
      <c r="DF10">
        <v>0</v>
      </c>
      <c r="DG10">
        <v>0</v>
      </c>
    </row>
    <row r="11" spans="1:111">
      <c r="A11" t="s">
        <v>87</v>
      </c>
      <c r="B11" t="s">
        <v>217</v>
      </c>
      <c r="C11">
        <v>115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D11">
        <v>336.10300000000001</v>
      </c>
      <c r="AE11">
        <v>0</v>
      </c>
      <c r="AF11">
        <v>0</v>
      </c>
      <c r="AG11">
        <v>0</v>
      </c>
      <c r="AH11">
        <v>336.10300000000001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Q11">
        <v>336.10300000000001</v>
      </c>
      <c r="AR11">
        <v>0</v>
      </c>
      <c r="AS11">
        <v>0</v>
      </c>
      <c r="AT11">
        <v>0</v>
      </c>
      <c r="AU11">
        <v>336.10300000000001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Q11">
        <v>172.83500000000001</v>
      </c>
      <c r="BR11">
        <v>0</v>
      </c>
      <c r="BS11">
        <v>0</v>
      </c>
      <c r="BT11">
        <v>0</v>
      </c>
      <c r="BU11">
        <v>172.83500000000001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D11">
        <v>172.83500000000001</v>
      </c>
      <c r="CE11">
        <v>0</v>
      </c>
      <c r="CF11">
        <v>0</v>
      </c>
      <c r="CG11">
        <v>0</v>
      </c>
      <c r="CH11">
        <v>172.83500000000001</v>
      </c>
      <c r="CI11">
        <v>0</v>
      </c>
      <c r="CJ11">
        <v>0</v>
      </c>
      <c r="CK11">
        <v>0</v>
      </c>
      <c r="CL11">
        <v>0</v>
      </c>
      <c r="CM11">
        <v>0</v>
      </c>
      <c r="CN11">
        <v>0</v>
      </c>
      <c r="CO11">
        <v>0</v>
      </c>
      <c r="CQ11">
        <v>0</v>
      </c>
      <c r="CR11">
        <v>0</v>
      </c>
      <c r="CS11">
        <v>0</v>
      </c>
      <c r="CT11">
        <v>0</v>
      </c>
      <c r="CU11">
        <v>0</v>
      </c>
      <c r="CV11">
        <v>0</v>
      </c>
      <c r="CW11">
        <v>0</v>
      </c>
      <c r="CX11">
        <v>0</v>
      </c>
      <c r="CZ11">
        <v>0</v>
      </c>
      <c r="DA11">
        <v>0</v>
      </c>
      <c r="DB11">
        <v>0</v>
      </c>
      <c r="DC11">
        <v>0</v>
      </c>
      <c r="DD11">
        <v>0</v>
      </c>
      <c r="DE11">
        <v>0</v>
      </c>
      <c r="DF11">
        <v>0</v>
      </c>
      <c r="DG11">
        <v>0</v>
      </c>
    </row>
    <row r="12" spans="1:111">
      <c r="A12" t="s">
        <v>102</v>
      </c>
      <c r="B12" t="s">
        <v>220</v>
      </c>
      <c r="C12">
        <v>6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D12">
        <v>100.6499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Q12">
        <v>100.6499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  <c r="BM12">
        <v>0</v>
      </c>
      <c r="BN12">
        <v>0</v>
      </c>
      <c r="BO12">
        <v>0</v>
      </c>
      <c r="BQ12">
        <v>0</v>
      </c>
      <c r="BR12">
        <v>0</v>
      </c>
      <c r="BS12">
        <v>0</v>
      </c>
      <c r="BT12">
        <v>0</v>
      </c>
      <c r="BU12">
        <v>0</v>
      </c>
      <c r="BV12">
        <v>0</v>
      </c>
      <c r="BW12">
        <v>0</v>
      </c>
      <c r="BX12">
        <v>0</v>
      </c>
      <c r="BY12">
        <v>0</v>
      </c>
      <c r="BZ12">
        <v>0</v>
      </c>
      <c r="CA12">
        <v>0</v>
      </c>
      <c r="CB12">
        <v>0</v>
      </c>
      <c r="CD12">
        <v>0</v>
      </c>
      <c r="CE12">
        <v>0</v>
      </c>
      <c r="CF12">
        <v>0</v>
      </c>
      <c r="CG12">
        <v>0</v>
      </c>
      <c r="CH12">
        <v>0</v>
      </c>
      <c r="CI12">
        <v>0</v>
      </c>
      <c r="CJ12">
        <v>0</v>
      </c>
      <c r="CK12">
        <v>0</v>
      </c>
      <c r="CL12">
        <v>0</v>
      </c>
      <c r="CM12">
        <v>0</v>
      </c>
      <c r="CN12">
        <v>0</v>
      </c>
      <c r="CO12">
        <v>0</v>
      </c>
      <c r="CQ12">
        <v>0</v>
      </c>
      <c r="CR12">
        <v>0</v>
      </c>
      <c r="CS12">
        <v>0</v>
      </c>
      <c r="CT12">
        <v>0</v>
      </c>
      <c r="CU12">
        <v>0</v>
      </c>
      <c r="CV12">
        <v>0</v>
      </c>
      <c r="CW12">
        <v>0</v>
      </c>
      <c r="CX12">
        <v>0</v>
      </c>
      <c r="CZ12">
        <v>0</v>
      </c>
      <c r="DA12">
        <v>0</v>
      </c>
      <c r="DB12">
        <v>0</v>
      </c>
      <c r="DC12">
        <v>0</v>
      </c>
      <c r="DD12">
        <v>0</v>
      </c>
      <c r="DE12">
        <v>0</v>
      </c>
      <c r="DF12">
        <v>0</v>
      </c>
      <c r="DG12">
        <v>0</v>
      </c>
    </row>
    <row r="13" spans="1:111">
      <c r="A13" t="s">
        <v>85</v>
      </c>
      <c r="B13" t="s">
        <v>222</v>
      </c>
      <c r="C13">
        <v>23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5</v>
      </c>
      <c r="M13">
        <v>0</v>
      </c>
      <c r="N13">
        <v>0</v>
      </c>
      <c r="O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89.25</v>
      </c>
      <c r="Z13">
        <v>80.8</v>
      </c>
      <c r="AA13">
        <v>0</v>
      </c>
      <c r="AB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89.25</v>
      </c>
      <c r="AM13">
        <v>80.8</v>
      </c>
      <c r="AN13">
        <v>0</v>
      </c>
      <c r="AO13">
        <v>0</v>
      </c>
      <c r="AQ13">
        <v>0</v>
      </c>
      <c r="AR13">
        <v>0</v>
      </c>
      <c r="AS13">
        <v>0</v>
      </c>
      <c r="AT13">
        <v>0</v>
      </c>
      <c r="AU13">
        <v>0</v>
      </c>
      <c r="AV13">
        <v>0</v>
      </c>
      <c r="AW13">
        <v>0</v>
      </c>
      <c r="AX13">
        <v>0</v>
      </c>
      <c r="AY13">
        <v>89.25</v>
      </c>
      <c r="AZ13">
        <v>80.8</v>
      </c>
      <c r="BA13">
        <v>0</v>
      </c>
      <c r="BB13">
        <v>0</v>
      </c>
      <c r="BD13">
        <v>0</v>
      </c>
      <c r="BE13">
        <v>0</v>
      </c>
      <c r="BF13">
        <v>0</v>
      </c>
      <c r="BG13">
        <v>0</v>
      </c>
      <c r="BH13">
        <v>0</v>
      </c>
      <c r="BI13">
        <v>0</v>
      </c>
      <c r="BJ13">
        <v>0</v>
      </c>
      <c r="BK13">
        <v>0</v>
      </c>
      <c r="BL13">
        <v>5</v>
      </c>
      <c r="BM13">
        <v>0</v>
      </c>
      <c r="BN13">
        <v>0</v>
      </c>
      <c r="BO13">
        <v>0</v>
      </c>
      <c r="BQ13">
        <v>0</v>
      </c>
      <c r="BR13">
        <v>0</v>
      </c>
      <c r="BS13">
        <v>0</v>
      </c>
      <c r="BT13">
        <v>0</v>
      </c>
      <c r="BU13">
        <v>0</v>
      </c>
      <c r="BV13">
        <v>0</v>
      </c>
      <c r="BW13">
        <v>0</v>
      </c>
      <c r="BX13">
        <v>0</v>
      </c>
      <c r="BY13">
        <v>89.25</v>
      </c>
      <c r="BZ13">
        <v>80.8</v>
      </c>
      <c r="CA13">
        <v>0</v>
      </c>
      <c r="CB13">
        <v>0</v>
      </c>
      <c r="CD13">
        <v>0</v>
      </c>
      <c r="CE13">
        <v>0</v>
      </c>
      <c r="CF13">
        <v>0</v>
      </c>
      <c r="CG13">
        <v>0</v>
      </c>
      <c r="CH13">
        <v>0</v>
      </c>
      <c r="CI13">
        <v>0</v>
      </c>
      <c r="CJ13">
        <v>0</v>
      </c>
      <c r="CK13">
        <v>0</v>
      </c>
      <c r="CL13">
        <v>89.25</v>
      </c>
      <c r="CM13">
        <v>80.8</v>
      </c>
      <c r="CN13">
        <v>0</v>
      </c>
      <c r="CO13">
        <v>0</v>
      </c>
      <c r="CQ13">
        <v>0</v>
      </c>
      <c r="CR13">
        <v>0</v>
      </c>
      <c r="CS13">
        <v>0</v>
      </c>
      <c r="CT13">
        <v>0</v>
      </c>
      <c r="CU13">
        <v>0</v>
      </c>
      <c r="CV13">
        <v>0</v>
      </c>
      <c r="CW13">
        <v>0</v>
      </c>
      <c r="CX13">
        <v>0</v>
      </c>
      <c r="CZ13">
        <v>0</v>
      </c>
      <c r="DA13">
        <v>0</v>
      </c>
      <c r="DB13">
        <v>0</v>
      </c>
      <c r="DC13">
        <v>0</v>
      </c>
      <c r="DD13">
        <v>0</v>
      </c>
      <c r="DE13">
        <v>0</v>
      </c>
      <c r="DF13">
        <v>0</v>
      </c>
      <c r="DG13">
        <v>0</v>
      </c>
    </row>
    <row r="14" spans="1:111">
      <c r="A14" t="s">
        <v>91</v>
      </c>
      <c r="B14" t="s">
        <v>224</v>
      </c>
      <c r="C14">
        <v>66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  <c r="AO14">
        <v>0</v>
      </c>
      <c r="AQ14">
        <v>0</v>
      </c>
      <c r="AR14">
        <v>0</v>
      </c>
      <c r="AS14">
        <v>0</v>
      </c>
      <c r="AT14">
        <v>0</v>
      </c>
      <c r="AU14">
        <v>0</v>
      </c>
      <c r="AV14">
        <v>0</v>
      </c>
      <c r="AW14">
        <v>0</v>
      </c>
      <c r="AX14">
        <v>0</v>
      </c>
      <c r="AY14">
        <v>0</v>
      </c>
      <c r="AZ14">
        <v>0</v>
      </c>
      <c r="BA14">
        <v>0</v>
      </c>
      <c r="BB14">
        <v>0</v>
      </c>
      <c r="BD14">
        <v>0</v>
      </c>
      <c r="BE14">
        <v>0</v>
      </c>
      <c r="BF14">
        <v>0</v>
      </c>
      <c r="BG14">
        <v>0</v>
      </c>
      <c r="BH14">
        <v>0</v>
      </c>
      <c r="BI14">
        <v>0</v>
      </c>
      <c r="BJ14">
        <v>0</v>
      </c>
      <c r="BK14">
        <v>0</v>
      </c>
      <c r="BL14">
        <v>0</v>
      </c>
      <c r="BM14">
        <v>0</v>
      </c>
      <c r="BN14">
        <v>0</v>
      </c>
      <c r="BO14">
        <v>0</v>
      </c>
      <c r="BQ14">
        <v>0</v>
      </c>
      <c r="BR14">
        <v>0</v>
      </c>
      <c r="BS14">
        <v>0</v>
      </c>
      <c r="BT14">
        <v>0</v>
      </c>
      <c r="BU14">
        <v>0</v>
      </c>
      <c r="BV14">
        <v>0</v>
      </c>
      <c r="BW14">
        <v>0</v>
      </c>
      <c r="BX14">
        <v>0</v>
      </c>
      <c r="BY14">
        <v>0</v>
      </c>
      <c r="BZ14">
        <v>0</v>
      </c>
      <c r="CA14">
        <v>0</v>
      </c>
      <c r="CB14">
        <v>0</v>
      </c>
      <c r="CD14">
        <v>0</v>
      </c>
      <c r="CE14">
        <v>0</v>
      </c>
      <c r="CF14">
        <v>0</v>
      </c>
      <c r="CG14">
        <v>0</v>
      </c>
      <c r="CH14">
        <v>0</v>
      </c>
      <c r="CI14">
        <v>0</v>
      </c>
      <c r="CJ14">
        <v>0</v>
      </c>
      <c r="CK14">
        <v>0</v>
      </c>
      <c r="CL14">
        <v>0</v>
      </c>
      <c r="CM14">
        <v>0</v>
      </c>
      <c r="CN14">
        <v>0</v>
      </c>
      <c r="CO14">
        <v>0</v>
      </c>
      <c r="CQ14">
        <v>0</v>
      </c>
      <c r="CR14">
        <v>0</v>
      </c>
      <c r="CS14">
        <v>0</v>
      </c>
      <c r="CT14">
        <v>0</v>
      </c>
      <c r="CU14">
        <v>0</v>
      </c>
      <c r="CV14">
        <v>0</v>
      </c>
      <c r="CW14">
        <v>0</v>
      </c>
      <c r="CX14">
        <v>0</v>
      </c>
      <c r="CZ14">
        <v>0</v>
      </c>
      <c r="DA14">
        <v>0</v>
      </c>
      <c r="DB14">
        <v>0</v>
      </c>
      <c r="DC14">
        <v>0</v>
      </c>
      <c r="DD14">
        <v>0</v>
      </c>
      <c r="DE14">
        <v>0</v>
      </c>
      <c r="DF14">
        <v>0</v>
      </c>
      <c r="DG14">
        <v>0</v>
      </c>
    </row>
    <row r="15" spans="1:111">
      <c r="A15" t="s">
        <v>91</v>
      </c>
      <c r="B15" t="s">
        <v>224</v>
      </c>
      <c r="C15">
        <v>230</v>
      </c>
      <c r="D15">
        <v>187.28</v>
      </c>
      <c r="E15">
        <v>187.28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Q15">
        <v>448.28</v>
      </c>
      <c r="R15">
        <v>437.28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D15">
        <v>1366.9445999999998</v>
      </c>
      <c r="AE15">
        <v>937.28</v>
      </c>
      <c r="AF15">
        <v>0</v>
      </c>
      <c r="AG15">
        <v>0</v>
      </c>
      <c r="AH15">
        <v>113.83199999999999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Q15">
        <v>1366.9445999999998</v>
      </c>
      <c r="AR15">
        <v>937.28</v>
      </c>
      <c r="AS15">
        <v>0</v>
      </c>
      <c r="AT15">
        <v>0</v>
      </c>
      <c r="AU15">
        <v>113.83199999999999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D15">
        <v>187.28</v>
      </c>
      <c r="BE15">
        <v>187.28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Q15">
        <v>187.28</v>
      </c>
      <c r="BR15">
        <v>187.28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D15">
        <v>187.28</v>
      </c>
      <c r="CE15">
        <v>187.28</v>
      </c>
      <c r="CF15">
        <v>0</v>
      </c>
      <c r="CG15">
        <v>0</v>
      </c>
      <c r="CH15">
        <v>0</v>
      </c>
      <c r="CI15">
        <v>0</v>
      </c>
      <c r="CJ15">
        <v>0</v>
      </c>
      <c r="CK15">
        <v>0</v>
      </c>
      <c r="CL15">
        <v>0</v>
      </c>
      <c r="CM15">
        <v>0</v>
      </c>
      <c r="CN15">
        <v>0</v>
      </c>
      <c r="CO15">
        <v>0</v>
      </c>
      <c r="CQ15">
        <v>202.26679999999999</v>
      </c>
      <c r="CR15">
        <v>0</v>
      </c>
      <c r="CS15">
        <v>0</v>
      </c>
      <c r="CT15">
        <v>0</v>
      </c>
      <c r="CU15">
        <v>0</v>
      </c>
      <c r="CV15">
        <v>0</v>
      </c>
      <c r="CW15">
        <v>0</v>
      </c>
      <c r="CX15">
        <v>202.26679999999999</v>
      </c>
      <c r="CZ15">
        <v>202.26679999999999</v>
      </c>
      <c r="DA15">
        <v>0</v>
      </c>
      <c r="DB15">
        <v>0</v>
      </c>
      <c r="DC15">
        <v>0</v>
      </c>
      <c r="DD15">
        <v>0</v>
      </c>
      <c r="DE15">
        <v>0</v>
      </c>
      <c r="DF15">
        <v>0</v>
      </c>
      <c r="DG15">
        <v>0</v>
      </c>
    </row>
    <row r="16" spans="1:111">
      <c r="A16" t="s">
        <v>91</v>
      </c>
      <c r="B16" t="s">
        <v>224</v>
      </c>
      <c r="C16">
        <v>50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D16">
        <v>0</v>
      </c>
      <c r="CE16">
        <v>0</v>
      </c>
      <c r="CF16">
        <v>0</v>
      </c>
      <c r="CG16">
        <v>0</v>
      </c>
      <c r="CH16">
        <v>0</v>
      </c>
      <c r="CI16">
        <v>0</v>
      </c>
      <c r="CJ16">
        <v>0</v>
      </c>
      <c r="CK16">
        <v>0</v>
      </c>
      <c r="CL16">
        <v>0</v>
      </c>
      <c r="CM16">
        <v>0</v>
      </c>
      <c r="CN16">
        <v>0</v>
      </c>
      <c r="CO16">
        <v>0</v>
      </c>
      <c r="CQ16">
        <v>0</v>
      </c>
      <c r="CR16">
        <v>0</v>
      </c>
      <c r="CS16">
        <v>0</v>
      </c>
      <c r="CT16">
        <v>0</v>
      </c>
      <c r="CU16">
        <v>0</v>
      </c>
      <c r="CV16">
        <v>0</v>
      </c>
      <c r="CW16">
        <v>0</v>
      </c>
      <c r="CX16">
        <v>0</v>
      </c>
      <c r="CZ16">
        <v>0</v>
      </c>
      <c r="DA16">
        <v>0</v>
      </c>
      <c r="DB16">
        <v>0</v>
      </c>
      <c r="DC16">
        <v>0</v>
      </c>
      <c r="DD16">
        <v>0</v>
      </c>
      <c r="DE16">
        <v>0</v>
      </c>
      <c r="DF16">
        <v>0</v>
      </c>
      <c r="DG16">
        <v>0</v>
      </c>
    </row>
    <row r="17" spans="1:111">
      <c r="A17" t="s">
        <v>83</v>
      </c>
      <c r="B17" t="s">
        <v>226</v>
      </c>
      <c r="C17">
        <v>6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D17">
        <v>0</v>
      </c>
      <c r="CE17">
        <v>0</v>
      </c>
      <c r="CF17">
        <v>0</v>
      </c>
      <c r="CG17">
        <v>0</v>
      </c>
      <c r="CH17">
        <v>0</v>
      </c>
      <c r="CI17">
        <v>0</v>
      </c>
      <c r="CJ17">
        <v>0</v>
      </c>
      <c r="CK17">
        <v>0</v>
      </c>
      <c r="CL17">
        <v>0</v>
      </c>
      <c r="CM17">
        <v>0</v>
      </c>
      <c r="CN17">
        <v>0</v>
      </c>
      <c r="CO17">
        <v>0</v>
      </c>
      <c r="CQ17">
        <v>0</v>
      </c>
      <c r="CR17">
        <v>0</v>
      </c>
      <c r="CS17">
        <v>0</v>
      </c>
      <c r="CT17">
        <v>0</v>
      </c>
      <c r="CU17">
        <v>0</v>
      </c>
      <c r="CV17">
        <v>0</v>
      </c>
      <c r="CW17">
        <v>0</v>
      </c>
      <c r="CX17">
        <v>0</v>
      </c>
      <c r="CZ17">
        <v>0</v>
      </c>
      <c r="DA17">
        <v>0</v>
      </c>
      <c r="DB17">
        <v>0</v>
      </c>
      <c r="DC17">
        <v>0</v>
      </c>
      <c r="DD17">
        <v>0</v>
      </c>
      <c r="DE17">
        <v>0</v>
      </c>
      <c r="DF17">
        <v>0</v>
      </c>
      <c r="DG17">
        <v>0</v>
      </c>
    </row>
    <row r="18" spans="1:111">
      <c r="A18" t="s">
        <v>89</v>
      </c>
      <c r="B18" t="s">
        <v>227</v>
      </c>
      <c r="C18">
        <v>230</v>
      </c>
      <c r="D18">
        <v>606.06999999999994</v>
      </c>
      <c r="E18">
        <v>292.07499999999999</v>
      </c>
      <c r="F18">
        <v>0</v>
      </c>
      <c r="G18">
        <v>0</v>
      </c>
      <c r="H18">
        <v>671.97399999999993</v>
      </c>
      <c r="I18">
        <v>41.843333333333348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Q18">
        <v>101.98</v>
      </c>
      <c r="R18">
        <v>0.19999999999999929</v>
      </c>
      <c r="S18">
        <v>0</v>
      </c>
      <c r="T18">
        <v>0</v>
      </c>
      <c r="U18">
        <v>168.38</v>
      </c>
      <c r="V18">
        <v>66.599999999999994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D18">
        <v>1025.5167999999999</v>
      </c>
      <c r="AE18">
        <v>388.07499999999999</v>
      </c>
      <c r="AF18">
        <v>0</v>
      </c>
      <c r="AG18">
        <v>0</v>
      </c>
      <c r="AH18">
        <v>1092.9039</v>
      </c>
      <c r="AI18">
        <v>66.599999999999994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Q18">
        <v>1025.5167999999999</v>
      </c>
      <c r="AR18">
        <v>388.07499999999999</v>
      </c>
      <c r="AS18">
        <v>0</v>
      </c>
      <c r="AT18">
        <v>0</v>
      </c>
      <c r="AU18">
        <v>1092.9039</v>
      </c>
      <c r="AV18">
        <v>66.599999999999994</v>
      </c>
      <c r="AW18">
        <v>0</v>
      </c>
      <c r="AX18">
        <v>0</v>
      </c>
      <c r="AY18">
        <v>0</v>
      </c>
      <c r="AZ18">
        <v>0</v>
      </c>
      <c r="BA18">
        <v>0</v>
      </c>
      <c r="BB18">
        <v>0</v>
      </c>
      <c r="BD18">
        <v>254.26999999999998</v>
      </c>
      <c r="BE18">
        <v>0.19999999999999929</v>
      </c>
      <c r="BF18">
        <v>0</v>
      </c>
      <c r="BG18">
        <v>0</v>
      </c>
      <c r="BH18">
        <v>320.17399999999998</v>
      </c>
      <c r="BI18">
        <v>41.843333333333348</v>
      </c>
      <c r="BJ18">
        <v>0</v>
      </c>
      <c r="BK18">
        <v>0</v>
      </c>
      <c r="BL18">
        <v>0</v>
      </c>
      <c r="BM18">
        <v>0</v>
      </c>
      <c r="BN18">
        <v>0</v>
      </c>
      <c r="BO18">
        <v>0</v>
      </c>
      <c r="BQ18">
        <v>866.11599999999999</v>
      </c>
      <c r="BR18">
        <v>388.07499999999999</v>
      </c>
      <c r="BS18">
        <v>0</v>
      </c>
      <c r="BT18">
        <v>0</v>
      </c>
      <c r="BU18">
        <v>932.51599999999996</v>
      </c>
      <c r="BV18">
        <v>66.599999999999994</v>
      </c>
      <c r="BW18">
        <v>0</v>
      </c>
      <c r="BX18">
        <v>0</v>
      </c>
      <c r="BY18">
        <v>0</v>
      </c>
      <c r="BZ18">
        <v>0</v>
      </c>
      <c r="CA18">
        <v>0</v>
      </c>
      <c r="CB18">
        <v>0</v>
      </c>
      <c r="CD18">
        <v>866.11599999999999</v>
      </c>
      <c r="CE18">
        <v>388.07499999999999</v>
      </c>
      <c r="CF18">
        <v>0</v>
      </c>
      <c r="CG18">
        <v>0</v>
      </c>
      <c r="CH18">
        <v>932.51599999999996</v>
      </c>
      <c r="CI18">
        <v>66.599999999999994</v>
      </c>
      <c r="CJ18">
        <v>0</v>
      </c>
      <c r="CK18">
        <v>0</v>
      </c>
      <c r="CL18">
        <v>0</v>
      </c>
      <c r="CM18">
        <v>0</v>
      </c>
      <c r="CN18">
        <v>0</v>
      </c>
      <c r="CO18">
        <v>0</v>
      </c>
      <c r="CQ18">
        <v>0</v>
      </c>
      <c r="CR18">
        <v>0</v>
      </c>
      <c r="CS18">
        <v>0</v>
      </c>
      <c r="CT18">
        <v>0</v>
      </c>
      <c r="CU18">
        <v>0</v>
      </c>
      <c r="CV18">
        <v>0</v>
      </c>
      <c r="CW18">
        <v>0</v>
      </c>
      <c r="CX18">
        <v>0</v>
      </c>
      <c r="CZ18">
        <v>0</v>
      </c>
      <c r="DA18">
        <v>0</v>
      </c>
      <c r="DB18">
        <v>0</v>
      </c>
      <c r="DC18">
        <v>0</v>
      </c>
      <c r="DD18">
        <v>0</v>
      </c>
      <c r="DE18">
        <v>0</v>
      </c>
      <c r="DF18">
        <v>0</v>
      </c>
      <c r="DG18">
        <v>0</v>
      </c>
    </row>
    <row r="19" spans="1:111">
      <c r="A19" t="s">
        <v>89</v>
      </c>
      <c r="B19" t="s">
        <v>227</v>
      </c>
      <c r="C19">
        <v>70</v>
      </c>
      <c r="D19">
        <v>0</v>
      </c>
      <c r="E19">
        <v>0</v>
      </c>
      <c r="F19">
        <v>0</v>
      </c>
      <c r="G19">
        <v>0</v>
      </c>
      <c r="H19">
        <v>1.2999999999999972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D19">
        <v>30.8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Q19">
        <v>30.8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D19">
        <v>0</v>
      </c>
      <c r="BE19">
        <v>0</v>
      </c>
      <c r="BF19">
        <v>0</v>
      </c>
      <c r="BG19">
        <v>0</v>
      </c>
      <c r="BH19">
        <v>1.2999999999999972</v>
      </c>
      <c r="BI19">
        <v>0</v>
      </c>
      <c r="BJ19">
        <v>0</v>
      </c>
      <c r="BK19">
        <v>0</v>
      </c>
      <c r="BL19">
        <v>0</v>
      </c>
      <c r="BM19">
        <v>0</v>
      </c>
      <c r="BN19">
        <v>0</v>
      </c>
      <c r="BO19">
        <v>0</v>
      </c>
      <c r="BQ19">
        <v>30.8</v>
      </c>
      <c r="BR19">
        <v>0</v>
      </c>
      <c r="BS19">
        <v>0</v>
      </c>
      <c r="BT19">
        <v>0</v>
      </c>
      <c r="BU19">
        <v>0</v>
      </c>
      <c r="BV19">
        <v>0</v>
      </c>
      <c r="BW19">
        <v>0</v>
      </c>
      <c r="BX19">
        <v>0</v>
      </c>
      <c r="BY19">
        <v>0</v>
      </c>
      <c r="BZ19">
        <v>0</v>
      </c>
      <c r="CA19">
        <v>0</v>
      </c>
      <c r="CB19">
        <v>0</v>
      </c>
      <c r="CD19">
        <v>30.8</v>
      </c>
      <c r="CE19">
        <v>0</v>
      </c>
      <c r="CF19">
        <v>0</v>
      </c>
      <c r="CG19">
        <v>0</v>
      </c>
      <c r="CH19">
        <v>0</v>
      </c>
      <c r="CI19">
        <v>0</v>
      </c>
      <c r="CJ19">
        <v>0</v>
      </c>
      <c r="CK19">
        <v>0</v>
      </c>
      <c r="CL19">
        <v>0</v>
      </c>
      <c r="CM19">
        <v>0</v>
      </c>
      <c r="CN19">
        <v>0</v>
      </c>
      <c r="CO19">
        <v>0</v>
      </c>
      <c r="CQ19">
        <v>0</v>
      </c>
      <c r="CR19">
        <v>0</v>
      </c>
      <c r="CS19">
        <v>0</v>
      </c>
      <c r="CT19">
        <v>0</v>
      </c>
      <c r="CU19">
        <v>0</v>
      </c>
      <c r="CV19">
        <v>0</v>
      </c>
      <c r="CW19">
        <v>0</v>
      </c>
      <c r="CX19">
        <v>0</v>
      </c>
      <c r="CZ19">
        <v>0</v>
      </c>
      <c r="DA19">
        <v>0</v>
      </c>
      <c r="DB19">
        <v>0</v>
      </c>
      <c r="DC19">
        <v>0</v>
      </c>
      <c r="DD19">
        <v>0</v>
      </c>
      <c r="DE19">
        <v>0</v>
      </c>
      <c r="DF19">
        <v>0</v>
      </c>
      <c r="DG19">
        <v>0</v>
      </c>
    </row>
    <row r="20" spans="1:111">
      <c r="A20" t="s">
        <v>93</v>
      </c>
      <c r="B20" t="s">
        <v>228</v>
      </c>
      <c r="C20">
        <v>23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  <c r="AO20">
        <v>0</v>
      </c>
      <c r="AQ20">
        <v>0</v>
      </c>
      <c r="AR20">
        <v>0</v>
      </c>
      <c r="AS20">
        <v>0</v>
      </c>
      <c r="AT20">
        <v>0</v>
      </c>
      <c r="AU20">
        <v>0</v>
      </c>
      <c r="AV20">
        <v>0</v>
      </c>
      <c r="AW20">
        <v>0</v>
      </c>
      <c r="AX20">
        <v>0</v>
      </c>
      <c r="AY20">
        <v>0</v>
      </c>
      <c r="AZ20">
        <v>0</v>
      </c>
      <c r="BA20">
        <v>0</v>
      </c>
      <c r="BB20">
        <v>0</v>
      </c>
      <c r="BD20">
        <v>0</v>
      </c>
      <c r="BE20">
        <v>0</v>
      </c>
      <c r="BF20">
        <v>0</v>
      </c>
      <c r="BG20">
        <v>0</v>
      </c>
      <c r="BH20">
        <v>0</v>
      </c>
      <c r="BI20">
        <v>0</v>
      </c>
      <c r="BJ20">
        <v>0</v>
      </c>
      <c r="BK20">
        <v>0</v>
      </c>
      <c r="BL20">
        <v>0</v>
      </c>
      <c r="BM20">
        <v>0</v>
      </c>
      <c r="BN20">
        <v>0</v>
      </c>
      <c r="BO20">
        <v>0</v>
      </c>
      <c r="BQ20">
        <v>0</v>
      </c>
      <c r="BR20">
        <v>0</v>
      </c>
      <c r="BS20">
        <v>0</v>
      </c>
      <c r="BT20">
        <v>0</v>
      </c>
      <c r="BU20">
        <v>0</v>
      </c>
      <c r="BV20">
        <v>0</v>
      </c>
      <c r="BW20">
        <v>0</v>
      </c>
      <c r="BX20">
        <v>0</v>
      </c>
      <c r="BY20">
        <v>0</v>
      </c>
      <c r="BZ20">
        <v>0</v>
      </c>
      <c r="CA20">
        <v>0</v>
      </c>
      <c r="CB20">
        <v>0</v>
      </c>
      <c r="CD20">
        <v>0</v>
      </c>
      <c r="CE20">
        <v>0</v>
      </c>
      <c r="CF20">
        <v>0</v>
      </c>
      <c r="CG20">
        <v>0</v>
      </c>
      <c r="CH20">
        <v>0</v>
      </c>
      <c r="CI20">
        <v>0</v>
      </c>
      <c r="CJ20">
        <v>0</v>
      </c>
      <c r="CK20">
        <v>0</v>
      </c>
      <c r="CL20">
        <v>0</v>
      </c>
      <c r="CM20">
        <v>0</v>
      </c>
      <c r="CN20">
        <v>0</v>
      </c>
      <c r="CO20">
        <v>0</v>
      </c>
      <c r="CQ20">
        <v>0</v>
      </c>
      <c r="CR20">
        <v>0</v>
      </c>
      <c r="CS20">
        <v>0</v>
      </c>
      <c r="CT20">
        <v>0</v>
      </c>
      <c r="CU20">
        <v>0</v>
      </c>
      <c r="CV20">
        <v>0</v>
      </c>
      <c r="CW20">
        <v>0</v>
      </c>
      <c r="CX20">
        <v>0</v>
      </c>
      <c r="CZ20">
        <v>0</v>
      </c>
      <c r="DA20">
        <v>0</v>
      </c>
      <c r="DB20">
        <v>0</v>
      </c>
      <c r="DC20">
        <v>0</v>
      </c>
      <c r="DD20">
        <v>0</v>
      </c>
      <c r="DE20">
        <v>0</v>
      </c>
      <c r="DF20">
        <v>0</v>
      </c>
      <c r="DG20">
        <v>0</v>
      </c>
    </row>
    <row r="21" spans="1:111">
      <c r="A21" t="s">
        <v>102</v>
      </c>
      <c r="B21" t="s">
        <v>229</v>
      </c>
      <c r="C21">
        <v>23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  <c r="AO21">
        <v>0</v>
      </c>
      <c r="AQ21">
        <v>0</v>
      </c>
      <c r="AR21">
        <v>0</v>
      </c>
      <c r="AS21">
        <v>0</v>
      </c>
      <c r="AT21">
        <v>0</v>
      </c>
      <c r="AU21">
        <v>0</v>
      </c>
      <c r="AV21">
        <v>0</v>
      </c>
      <c r="AW21">
        <v>0</v>
      </c>
      <c r="AX21">
        <v>0</v>
      </c>
      <c r="AY21">
        <v>0</v>
      </c>
      <c r="AZ21">
        <v>0</v>
      </c>
      <c r="BA21">
        <v>0</v>
      </c>
      <c r="BB21">
        <v>0</v>
      </c>
      <c r="BD21">
        <v>0</v>
      </c>
      <c r="BE21">
        <v>0</v>
      </c>
      <c r="BF21">
        <v>0</v>
      </c>
      <c r="BG21">
        <v>0</v>
      </c>
      <c r="BH21">
        <v>0</v>
      </c>
      <c r="BI21">
        <v>0</v>
      </c>
      <c r="BJ21">
        <v>0</v>
      </c>
      <c r="BK21">
        <v>0</v>
      </c>
      <c r="BL21">
        <v>0</v>
      </c>
      <c r="BM21">
        <v>0</v>
      </c>
      <c r="BN21">
        <v>0</v>
      </c>
      <c r="BO21">
        <v>0</v>
      </c>
      <c r="BQ21">
        <v>0</v>
      </c>
      <c r="BR21">
        <v>0</v>
      </c>
      <c r="BS21">
        <v>0</v>
      </c>
      <c r="BT21">
        <v>0</v>
      </c>
      <c r="BU21">
        <v>0</v>
      </c>
      <c r="BV21">
        <v>0</v>
      </c>
      <c r="BW21">
        <v>0</v>
      </c>
      <c r="BX21">
        <v>0</v>
      </c>
      <c r="BY21">
        <v>0</v>
      </c>
      <c r="BZ21">
        <v>0</v>
      </c>
      <c r="CA21">
        <v>0</v>
      </c>
      <c r="CB21">
        <v>0</v>
      </c>
      <c r="CD21">
        <v>0</v>
      </c>
      <c r="CE21">
        <v>0</v>
      </c>
      <c r="CF21">
        <v>0</v>
      </c>
      <c r="CG21">
        <v>0</v>
      </c>
      <c r="CH21">
        <v>0</v>
      </c>
      <c r="CI21">
        <v>0</v>
      </c>
      <c r="CJ21">
        <v>0</v>
      </c>
      <c r="CK21">
        <v>0</v>
      </c>
      <c r="CL21">
        <v>0</v>
      </c>
      <c r="CM21">
        <v>0</v>
      </c>
      <c r="CN21">
        <v>0</v>
      </c>
      <c r="CO21">
        <v>0</v>
      </c>
      <c r="CQ21">
        <v>0</v>
      </c>
      <c r="CR21">
        <v>0</v>
      </c>
      <c r="CS21">
        <v>0</v>
      </c>
      <c r="CT21">
        <v>0</v>
      </c>
      <c r="CU21">
        <v>0</v>
      </c>
      <c r="CV21">
        <v>0</v>
      </c>
      <c r="CW21">
        <v>0</v>
      </c>
      <c r="CX21">
        <v>0</v>
      </c>
      <c r="CZ21">
        <v>0</v>
      </c>
      <c r="DA21">
        <v>0</v>
      </c>
      <c r="DB21">
        <v>0</v>
      </c>
      <c r="DC21">
        <v>0</v>
      </c>
      <c r="DD21">
        <v>0</v>
      </c>
      <c r="DE21">
        <v>0</v>
      </c>
      <c r="DF21">
        <v>0</v>
      </c>
      <c r="DG21">
        <v>0</v>
      </c>
    </row>
    <row r="22" spans="1:111">
      <c r="A22" t="s">
        <v>102</v>
      </c>
      <c r="B22" t="s">
        <v>229</v>
      </c>
      <c r="C22">
        <v>6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  <c r="AO22">
        <v>0</v>
      </c>
      <c r="AQ22">
        <v>0</v>
      </c>
      <c r="AR22">
        <v>0</v>
      </c>
      <c r="AS22">
        <v>0</v>
      </c>
      <c r="AT22">
        <v>0</v>
      </c>
      <c r="AU22">
        <v>0</v>
      </c>
      <c r="AV22">
        <v>0</v>
      </c>
      <c r="AW22">
        <v>0</v>
      </c>
      <c r="AX22">
        <v>0</v>
      </c>
      <c r="AY22">
        <v>0</v>
      </c>
      <c r="AZ22">
        <v>0</v>
      </c>
      <c r="BA22">
        <v>0</v>
      </c>
      <c r="BB22">
        <v>0</v>
      </c>
      <c r="BD22">
        <v>0</v>
      </c>
      <c r="BE22">
        <v>0</v>
      </c>
      <c r="BF22">
        <v>0</v>
      </c>
      <c r="BG22">
        <v>0</v>
      </c>
      <c r="BH22">
        <v>0</v>
      </c>
      <c r="BI22">
        <v>0</v>
      </c>
      <c r="BJ22">
        <v>0</v>
      </c>
      <c r="BK22">
        <v>0</v>
      </c>
      <c r="BL22">
        <v>0</v>
      </c>
      <c r="BM22">
        <v>0</v>
      </c>
      <c r="BN22">
        <v>0</v>
      </c>
      <c r="BO22">
        <v>0</v>
      </c>
      <c r="BQ22">
        <v>0</v>
      </c>
      <c r="BR22">
        <v>0</v>
      </c>
      <c r="BS22">
        <v>0</v>
      </c>
      <c r="BT22">
        <v>0</v>
      </c>
      <c r="BU22">
        <v>0</v>
      </c>
      <c r="BV22">
        <v>0</v>
      </c>
      <c r="BW22">
        <v>0</v>
      </c>
      <c r="BX22">
        <v>0</v>
      </c>
      <c r="BY22">
        <v>0</v>
      </c>
      <c r="BZ22">
        <v>0</v>
      </c>
      <c r="CA22">
        <v>0</v>
      </c>
      <c r="CB22">
        <v>0</v>
      </c>
      <c r="CD22">
        <v>0</v>
      </c>
      <c r="CE22">
        <v>0</v>
      </c>
      <c r="CF22">
        <v>0</v>
      </c>
      <c r="CG22">
        <v>0</v>
      </c>
      <c r="CH22">
        <v>0</v>
      </c>
      <c r="CI22">
        <v>0</v>
      </c>
      <c r="CJ22">
        <v>0</v>
      </c>
      <c r="CK22">
        <v>0</v>
      </c>
      <c r="CL22">
        <v>0</v>
      </c>
      <c r="CM22">
        <v>0</v>
      </c>
      <c r="CN22">
        <v>0</v>
      </c>
      <c r="CO22">
        <v>0</v>
      </c>
      <c r="CQ22">
        <v>0</v>
      </c>
      <c r="CR22">
        <v>0</v>
      </c>
      <c r="CS22">
        <v>0</v>
      </c>
      <c r="CT22">
        <v>0</v>
      </c>
      <c r="CU22">
        <v>0</v>
      </c>
      <c r="CV22">
        <v>0</v>
      </c>
      <c r="CW22">
        <v>0</v>
      </c>
      <c r="CX22">
        <v>0</v>
      </c>
      <c r="CZ22">
        <v>0</v>
      </c>
      <c r="DA22">
        <v>0</v>
      </c>
      <c r="DB22">
        <v>0</v>
      </c>
      <c r="DC22">
        <v>0</v>
      </c>
      <c r="DD22">
        <v>0</v>
      </c>
      <c r="DE22">
        <v>0</v>
      </c>
      <c r="DF22">
        <v>0</v>
      </c>
      <c r="DG22">
        <v>0</v>
      </c>
    </row>
    <row r="23" spans="1:111">
      <c r="A23" t="s">
        <v>87</v>
      </c>
      <c r="B23" t="s">
        <v>230</v>
      </c>
      <c r="C23">
        <v>23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  <c r="BM23">
        <v>0</v>
      </c>
      <c r="BN23">
        <v>0</v>
      </c>
      <c r="BO23">
        <v>0</v>
      </c>
      <c r="BQ23">
        <v>0</v>
      </c>
      <c r="BR23">
        <v>0</v>
      </c>
      <c r="BS23">
        <v>0</v>
      </c>
      <c r="BT23">
        <v>0</v>
      </c>
      <c r="BU23">
        <v>0</v>
      </c>
      <c r="BV23">
        <v>0</v>
      </c>
      <c r="BW23">
        <v>0</v>
      </c>
      <c r="BX23">
        <v>0</v>
      </c>
      <c r="BY23">
        <v>0</v>
      </c>
      <c r="BZ23">
        <v>0</v>
      </c>
      <c r="CA23">
        <v>0</v>
      </c>
      <c r="CB23">
        <v>0</v>
      </c>
      <c r="CD23">
        <v>0</v>
      </c>
      <c r="CE23">
        <v>0</v>
      </c>
      <c r="CF23">
        <v>0</v>
      </c>
      <c r="CG23">
        <v>0</v>
      </c>
      <c r="CH23">
        <v>0</v>
      </c>
      <c r="CI23">
        <v>0</v>
      </c>
      <c r="CJ23">
        <v>0</v>
      </c>
      <c r="CK23">
        <v>0</v>
      </c>
      <c r="CL23">
        <v>0</v>
      </c>
      <c r="CM23">
        <v>0</v>
      </c>
      <c r="CN23">
        <v>0</v>
      </c>
      <c r="CO23">
        <v>0</v>
      </c>
      <c r="CQ23">
        <v>0</v>
      </c>
      <c r="CR23">
        <v>0</v>
      </c>
      <c r="CS23">
        <v>0</v>
      </c>
      <c r="CT23">
        <v>0</v>
      </c>
      <c r="CU23">
        <v>0</v>
      </c>
      <c r="CV23">
        <v>0</v>
      </c>
      <c r="CW23">
        <v>0</v>
      </c>
      <c r="CX23">
        <v>0</v>
      </c>
      <c r="CZ23">
        <v>0</v>
      </c>
      <c r="DA23">
        <v>0</v>
      </c>
      <c r="DB23">
        <v>0</v>
      </c>
      <c r="DC23">
        <v>0</v>
      </c>
      <c r="DD23">
        <v>0</v>
      </c>
      <c r="DE23">
        <v>0</v>
      </c>
      <c r="DF23">
        <v>0</v>
      </c>
      <c r="DG23">
        <v>0</v>
      </c>
    </row>
    <row r="24" spans="1:111">
      <c r="A24" t="s">
        <v>83</v>
      </c>
      <c r="B24" t="s">
        <v>231</v>
      </c>
      <c r="C24">
        <v>115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Q24">
        <v>0</v>
      </c>
      <c r="AR24">
        <v>0</v>
      </c>
      <c r="AS24">
        <v>0</v>
      </c>
      <c r="AT24">
        <v>0</v>
      </c>
      <c r="AU24">
        <v>0</v>
      </c>
      <c r="AV24">
        <v>0</v>
      </c>
      <c r="AW24">
        <v>0</v>
      </c>
      <c r="AX24">
        <v>0</v>
      </c>
      <c r="AY24">
        <v>0</v>
      </c>
      <c r="AZ24">
        <v>0</v>
      </c>
      <c r="BA24">
        <v>0</v>
      </c>
      <c r="BB24">
        <v>0</v>
      </c>
      <c r="BD24">
        <v>0</v>
      </c>
      <c r="BE24">
        <v>0</v>
      </c>
      <c r="BF24">
        <v>0</v>
      </c>
      <c r="BG24">
        <v>0</v>
      </c>
      <c r="BH24">
        <v>0</v>
      </c>
      <c r="BI24">
        <v>0</v>
      </c>
      <c r="BJ24">
        <v>0</v>
      </c>
      <c r="BK24">
        <v>0</v>
      </c>
      <c r="BL24">
        <v>0</v>
      </c>
      <c r="BM24">
        <v>0</v>
      </c>
      <c r="BN24">
        <v>0</v>
      </c>
      <c r="BO24">
        <v>0</v>
      </c>
      <c r="BQ24">
        <v>0</v>
      </c>
      <c r="BR24">
        <v>0</v>
      </c>
      <c r="BS24">
        <v>0</v>
      </c>
      <c r="BT24">
        <v>0</v>
      </c>
      <c r="BU24">
        <v>0</v>
      </c>
      <c r="BV24">
        <v>0</v>
      </c>
      <c r="BW24">
        <v>0</v>
      </c>
      <c r="BX24">
        <v>0</v>
      </c>
      <c r="BY24">
        <v>0</v>
      </c>
      <c r="BZ24">
        <v>0</v>
      </c>
      <c r="CA24">
        <v>0</v>
      </c>
      <c r="CB24">
        <v>0</v>
      </c>
      <c r="CD24">
        <v>0</v>
      </c>
      <c r="CE24">
        <v>0</v>
      </c>
      <c r="CF24">
        <v>0</v>
      </c>
      <c r="CG24">
        <v>0</v>
      </c>
      <c r="CH24">
        <v>0</v>
      </c>
      <c r="CI24">
        <v>0</v>
      </c>
      <c r="CJ24">
        <v>0</v>
      </c>
      <c r="CK24">
        <v>0</v>
      </c>
      <c r="CL24">
        <v>0</v>
      </c>
      <c r="CM24">
        <v>0</v>
      </c>
      <c r="CN24">
        <v>0</v>
      </c>
      <c r="CO24">
        <v>0</v>
      </c>
      <c r="CQ24">
        <v>0</v>
      </c>
      <c r="CR24">
        <v>0</v>
      </c>
      <c r="CS24">
        <v>0</v>
      </c>
      <c r="CT24">
        <v>0</v>
      </c>
      <c r="CU24">
        <v>0</v>
      </c>
      <c r="CV24">
        <v>0</v>
      </c>
      <c r="CW24">
        <v>0</v>
      </c>
      <c r="CX24">
        <v>0</v>
      </c>
      <c r="CZ24">
        <v>0</v>
      </c>
      <c r="DA24">
        <v>0</v>
      </c>
      <c r="DB24">
        <v>0</v>
      </c>
      <c r="DC24">
        <v>0</v>
      </c>
      <c r="DD24">
        <v>0</v>
      </c>
      <c r="DE24">
        <v>0</v>
      </c>
      <c r="DF24">
        <v>0</v>
      </c>
      <c r="DG24">
        <v>0</v>
      </c>
    </row>
    <row r="25" spans="1:111">
      <c r="A25" t="s">
        <v>83</v>
      </c>
      <c r="B25" t="s">
        <v>231</v>
      </c>
      <c r="C25">
        <v>23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Q25">
        <v>0</v>
      </c>
      <c r="AR25">
        <v>0</v>
      </c>
      <c r="AS25">
        <v>0</v>
      </c>
      <c r="AT25">
        <v>0</v>
      </c>
      <c r="AU25">
        <v>0</v>
      </c>
      <c r="AV25">
        <v>0</v>
      </c>
      <c r="AW25">
        <v>0</v>
      </c>
      <c r="AX25">
        <v>0</v>
      </c>
      <c r="AY25">
        <v>0</v>
      </c>
      <c r="AZ25">
        <v>0</v>
      </c>
      <c r="BA25">
        <v>0</v>
      </c>
      <c r="BB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  <c r="BM25">
        <v>0</v>
      </c>
      <c r="BN25">
        <v>0</v>
      </c>
      <c r="BO25">
        <v>0</v>
      </c>
      <c r="BQ25">
        <v>0</v>
      </c>
      <c r="BR25">
        <v>0</v>
      </c>
      <c r="BS25">
        <v>0</v>
      </c>
      <c r="BT25">
        <v>0</v>
      </c>
      <c r="BU25">
        <v>0</v>
      </c>
      <c r="BV25">
        <v>0</v>
      </c>
      <c r="BW25">
        <v>0</v>
      </c>
      <c r="BX25">
        <v>0</v>
      </c>
      <c r="BY25">
        <v>0</v>
      </c>
      <c r="BZ25">
        <v>0</v>
      </c>
      <c r="CA25">
        <v>0</v>
      </c>
      <c r="CB25">
        <v>0</v>
      </c>
      <c r="CD25">
        <v>0</v>
      </c>
      <c r="CE25">
        <v>0</v>
      </c>
      <c r="CF25">
        <v>0</v>
      </c>
      <c r="CG25">
        <v>0</v>
      </c>
      <c r="CH25">
        <v>0</v>
      </c>
      <c r="CI25">
        <v>0</v>
      </c>
      <c r="CJ25">
        <v>0</v>
      </c>
      <c r="CK25">
        <v>0</v>
      </c>
      <c r="CL25">
        <v>0</v>
      </c>
      <c r="CM25">
        <v>0</v>
      </c>
      <c r="CN25">
        <v>0</v>
      </c>
      <c r="CO25">
        <v>0</v>
      </c>
      <c r="CQ25">
        <v>0</v>
      </c>
      <c r="CR25">
        <v>0</v>
      </c>
      <c r="CS25">
        <v>0</v>
      </c>
      <c r="CT25">
        <v>0</v>
      </c>
      <c r="CU25">
        <v>0</v>
      </c>
      <c r="CV25">
        <v>0</v>
      </c>
      <c r="CW25">
        <v>0</v>
      </c>
      <c r="CX25">
        <v>0</v>
      </c>
      <c r="CZ25">
        <v>0</v>
      </c>
      <c r="DA25">
        <v>0</v>
      </c>
      <c r="DB25">
        <v>0</v>
      </c>
      <c r="DC25">
        <v>0</v>
      </c>
      <c r="DD25">
        <v>0</v>
      </c>
      <c r="DE25">
        <v>0</v>
      </c>
      <c r="DF25">
        <v>0</v>
      </c>
      <c r="DG25">
        <v>0</v>
      </c>
    </row>
    <row r="26" spans="1:111">
      <c r="A26" t="s">
        <v>83</v>
      </c>
      <c r="B26" t="s">
        <v>231</v>
      </c>
      <c r="C26">
        <v>6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Q26">
        <v>0</v>
      </c>
      <c r="AR26">
        <v>0</v>
      </c>
      <c r="AS26">
        <v>0</v>
      </c>
      <c r="AT26">
        <v>0</v>
      </c>
      <c r="AU26">
        <v>0</v>
      </c>
      <c r="AV26">
        <v>0</v>
      </c>
      <c r="AW26">
        <v>0</v>
      </c>
      <c r="AX26">
        <v>0</v>
      </c>
      <c r="AY26">
        <v>0</v>
      </c>
      <c r="AZ26">
        <v>0</v>
      </c>
      <c r="BA26">
        <v>0</v>
      </c>
      <c r="BB26">
        <v>0</v>
      </c>
      <c r="BD26">
        <v>0</v>
      </c>
      <c r="BE26">
        <v>0</v>
      </c>
      <c r="BF26">
        <v>0</v>
      </c>
      <c r="BG26">
        <v>0</v>
      </c>
      <c r="BH26">
        <v>0</v>
      </c>
      <c r="BI26">
        <v>0</v>
      </c>
      <c r="BJ26">
        <v>0</v>
      </c>
      <c r="BK26">
        <v>0</v>
      </c>
      <c r="BL26">
        <v>0</v>
      </c>
      <c r="BM26">
        <v>0</v>
      </c>
      <c r="BN26">
        <v>0</v>
      </c>
      <c r="BO26">
        <v>0</v>
      </c>
      <c r="BQ26">
        <v>0</v>
      </c>
      <c r="BR26">
        <v>0</v>
      </c>
      <c r="BS26">
        <v>0</v>
      </c>
      <c r="BT26">
        <v>0</v>
      </c>
      <c r="BU26">
        <v>0</v>
      </c>
      <c r="BV26">
        <v>0</v>
      </c>
      <c r="BW26">
        <v>0</v>
      </c>
      <c r="BX26">
        <v>0</v>
      </c>
      <c r="BY26">
        <v>0</v>
      </c>
      <c r="BZ26">
        <v>0</v>
      </c>
      <c r="CA26">
        <v>0</v>
      </c>
      <c r="CB26">
        <v>0</v>
      </c>
      <c r="CD26">
        <v>0</v>
      </c>
      <c r="CE26">
        <v>0</v>
      </c>
      <c r="CF26">
        <v>0</v>
      </c>
      <c r="CG26">
        <v>0</v>
      </c>
      <c r="CH26">
        <v>0</v>
      </c>
      <c r="CI26">
        <v>0</v>
      </c>
      <c r="CJ26">
        <v>0</v>
      </c>
      <c r="CK26">
        <v>0</v>
      </c>
      <c r="CL26">
        <v>0</v>
      </c>
      <c r="CM26">
        <v>0</v>
      </c>
      <c r="CN26">
        <v>0</v>
      </c>
      <c r="CO26">
        <v>0</v>
      </c>
      <c r="CQ26">
        <v>0</v>
      </c>
      <c r="CR26">
        <v>0</v>
      </c>
      <c r="CS26">
        <v>0</v>
      </c>
      <c r="CT26">
        <v>0</v>
      </c>
      <c r="CU26">
        <v>0</v>
      </c>
      <c r="CV26">
        <v>0</v>
      </c>
      <c r="CW26">
        <v>0</v>
      </c>
      <c r="CX26">
        <v>0</v>
      </c>
      <c r="CZ26">
        <v>0</v>
      </c>
      <c r="DA26">
        <v>0</v>
      </c>
      <c r="DB26">
        <v>0</v>
      </c>
      <c r="DC26">
        <v>0</v>
      </c>
      <c r="DD26">
        <v>0</v>
      </c>
      <c r="DE26">
        <v>0</v>
      </c>
      <c r="DF26">
        <v>0</v>
      </c>
      <c r="DG26">
        <v>0</v>
      </c>
    </row>
    <row r="27" spans="1:111">
      <c r="A27" t="s">
        <v>87</v>
      </c>
      <c r="B27" t="s">
        <v>232</v>
      </c>
      <c r="C27">
        <v>115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Q27">
        <v>0</v>
      </c>
      <c r="AR27">
        <v>0</v>
      </c>
      <c r="AS27">
        <v>0</v>
      </c>
      <c r="AT27">
        <v>0</v>
      </c>
      <c r="AU27">
        <v>0</v>
      </c>
      <c r="AV27">
        <v>0</v>
      </c>
      <c r="AW27">
        <v>0</v>
      </c>
      <c r="AX27">
        <v>0</v>
      </c>
      <c r="AY27">
        <v>0</v>
      </c>
      <c r="AZ27">
        <v>0</v>
      </c>
      <c r="BA27">
        <v>0</v>
      </c>
      <c r="BB27">
        <v>0</v>
      </c>
      <c r="BD27">
        <v>0</v>
      </c>
      <c r="BE27">
        <v>0</v>
      </c>
      <c r="BF27">
        <v>0</v>
      </c>
      <c r="BG27">
        <v>0</v>
      </c>
      <c r="BH27">
        <v>0</v>
      </c>
      <c r="BI27">
        <v>0</v>
      </c>
      <c r="BJ27">
        <v>0</v>
      </c>
      <c r="BK27">
        <v>0</v>
      </c>
      <c r="BL27">
        <v>0</v>
      </c>
      <c r="BM27">
        <v>0</v>
      </c>
      <c r="BN27">
        <v>0</v>
      </c>
      <c r="BO27">
        <v>0</v>
      </c>
      <c r="BQ27">
        <v>0</v>
      </c>
      <c r="BR27">
        <v>0</v>
      </c>
      <c r="BS27">
        <v>0</v>
      </c>
      <c r="BT27">
        <v>0</v>
      </c>
      <c r="BU27">
        <v>0</v>
      </c>
      <c r="BV27">
        <v>0</v>
      </c>
      <c r="BW27">
        <v>0</v>
      </c>
      <c r="BX27">
        <v>0</v>
      </c>
      <c r="BY27">
        <v>0</v>
      </c>
      <c r="BZ27">
        <v>0</v>
      </c>
      <c r="CA27">
        <v>0</v>
      </c>
      <c r="CB27">
        <v>0</v>
      </c>
      <c r="CD27">
        <v>0</v>
      </c>
      <c r="CE27">
        <v>0</v>
      </c>
      <c r="CF27">
        <v>0</v>
      </c>
      <c r="CG27">
        <v>0</v>
      </c>
      <c r="CH27">
        <v>0</v>
      </c>
      <c r="CI27">
        <v>0</v>
      </c>
      <c r="CJ27">
        <v>0</v>
      </c>
      <c r="CK27">
        <v>0</v>
      </c>
      <c r="CL27">
        <v>0</v>
      </c>
      <c r="CM27">
        <v>0</v>
      </c>
      <c r="CN27">
        <v>0</v>
      </c>
      <c r="CO27">
        <v>0</v>
      </c>
      <c r="CQ27">
        <v>0</v>
      </c>
      <c r="CR27">
        <v>0</v>
      </c>
      <c r="CS27">
        <v>0</v>
      </c>
      <c r="CT27">
        <v>0</v>
      </c>
      <c r="CU27">
        <v>0</v>
      </c>
      <c r="CV27">
        <v>0</v>
      </c>
      <c r="CW27">
        <v>0</v>
      </c>
      <c r="CX27">
        <v>0</v>
      </c>
      <c r="CZ27">
        <v>0</v>
      </c>
      <c r="DA27">
        <v>0</v>
      </c>
      <c r="DB27">
        <v>0</v>
      </c>
      <c r="DC27">
        <v>0</v>
      </c>
      <c r="DD27">
        <v>0</v>
      </c>
      <c r="DE27">
        <v>0</v>
      </c>
      <c r="DF27">
        <v>0</v>
      </c>
      <c r="DG27">
        <v>0</v>
      </c>
    </row>
    <row r="28" spans="1:111">
      <c r="A28" t="s">
        <v>85</v>
      </c>
      <c r="B28" t="s">
        <v>233</v>
      </c>
      <c r="C28">
        <v>115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  <c r="BM28">
        <v>0</v>
      </c>
      <c r="BN28">
        <v>0</v>
      </c>
      <c r="BO28">
        <v>0</v>
      </c>
      <c r="BQ28">
        <v>0</v>
      </c>
      <c r="BR28">
        <v>0</v>
      </c>
      <c r="BS28">
        <v>0</v>
      </c>
      <c r="BT28">
        <v>0</v>
      </c>
      <c r="BU28">
        <v>0</v>
      </c>
      <c r="BV28">
        <v>0</v>
      </c>
      <c r="BW28">
        <v>0</v>
      </c>
      <c r="BX28">
        <v>0</v>
      </c>
      <c r="BY28">
        <v>0</v>
      </c>
      <c r="BZ28">
        <v>0</v>
      </c>
      <c r="CA28">
        <v>0</v>
      </c>
      <c r="CB28">
        <v>0</v>
      </c>
      <c r="CD28">
        <v>0</v>
      </c>
      <c r="CE28">
        <v>0</v>
      </c>
      <c r="CF28">
        <v>0</v>
      </c>
      <c r="CG28">
        <v>0</v>
      </c>
      <c r="CH28">
        <v>0</v>
      </c>
      <c r="CI28">
        <v>0</v>
      </c>
      <c r="CJ28">
        <v>0</v>
      </c>
      <c r="CK28">
        <v>0</v>
      </c>
      <c r="CL28">
        <v>0</v>
      </c>
      <c r="CM28">
        <v>0</v>
      </c>
      <c r="CN28">
        <v>0</v>
      </c>
      <c r="CO28">
        <v>0</v>
      </c>
      <c r="CQ28">
        <v>0</v>
      </c>
      <c r="CR28">
        <v>0</v>
      </c>
      <c r="CS28">
        <v>0</v>
      </c>
      <c r="CT28">
        <v>0</v>
      </c>
      <c r="CU28">
        <v>0</v>
      </c>
      <c r="CV28">
        <v>0</v>
      </c>
      <c r="CW28">
        <v>0</v>
      </c>
      <c r="CX28">
        <v>0</v>
      </c>
      <c r="CZ28">
        <v>0</v>
      </c>
      <c r="DA28">
        <v>0</v>
      </c>
      <c r="DB28">
        <v>0</v>
      </c>
      <c r="DC28">
        <v>0</v>
      </c>
      <c r="DD28">
        <v>0</v>
      </c>
      <c r="DE28">
        <v>0</v>
      </c>
      <c r="DF28">
        <v>0</v>
      </c>
      <c r="DG28">
        <v>0</v>
      </c>
    </row>
    <row r="29" spans="1:111">
      <c r="A29" t="s">
        <v>102</v>
      </c>
      <c r="B29" t="s">
        <v>234</v>
      </c>
      <c r="C29">
        <v>69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Q29">
        <v>29.599999999999994</v>
      </c>
      <c r="R29">
        <v>29.599999999999994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D29">
        <v>29.599999999999994</v>
      </c>
      <c r="AE29">
        <v>29.599999999999994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0</v>
      </c>
      <c r="AO29">
        <v>0</v>
      </c>
      <c r="AQ29">
        <v>29.599999999999994</v>
      </c>
      <c r="AR29">
        <v>29.599999999999994</v>
      </c>
      <c r="AS29">
        <v>0</v>
      </c>
      <c r="AT29">
        <v>0</v>
      </c>
      <c r="AU29">
        <v>0</v>
      </c>
      <c r="AV29">
        <v>0</v>
      </c>
      <c r="AW29">
        <v>0</v>
      </c>
      <c r="AX29">
        <v>0</v>
      </c>
      <c r="AY29">
        <v>0</v>
      </c>
      <c r="AZ29">
        <v>0</v>
      </c>
      <c r="BA29">
        <v>0</v>
      </c>
      <c r="BB29">
        <v>0</v>
      </c>
      <c r="BD29">
        <v>0</v>
      </c>
      <c r="BE29">
        <v>0</v>
      </c>
      <c r="BF29">
        <v>0</v>
      </c>
      <c r="BG29">
        <v>0</v>
      </c>
      <c r="BH29">
        <v>0</v>
      </c>
      <c r="BI29">
        <v>0</v>
      </c>
      <c r="BJ29">
        <v>0</v>
      </c>
      <c r="BK29">
        <v>0</v>
      </c>
      <c r="BL29">
        <v>0</v>
      </c>
      <c r="BM29">
        <v>0</v>
      </c>
      <c r="BN29">
        <v>0</v>
      </c>
      <c r="BO29">
        <v>0</v>
      </c>
      <c r="BQ29">
        <v>29.599999999999994</v>
      </c>
      <c r="BR29">
        <v>29.599999999999994</v>
      </c>
      <c r="BS29">
        <v>0</v>
      </c>
      <c r="BT29">
        <v>0</v>
      </c>
      <c r="BU29">
        <v>0</v>
      </c>
      <c r="BV29">
        <v>0</v>
      </c>
      <c r="BW29">
        <v>0</v>
      </c>
      <c r="BX29">
        <v>0</v>
      </c>
      <c r="BY29">
        <v>0</v>
      </c>
      <c r="BZ29">
        <v>0</v>
      </c>
      <c r="CA29">
        <v>0</v>
      </c>
      <c r="CB29">
        <v>0</v>
      </c>
      <c r="CD29">
        <v>29.599999999999994</v>
      </c>
      <c r="CE29">
        <v>29.599999999999994</v>
      </c>
      <c r="CF29">
        <v>0</v>
      </c>
      <c r="CG29">
        <v>0</v>
      </c>
      <c r="CH29">
        <v>0</v>
      </c>
      <c r="CI29">
        <v>0</v>
      </c>
      <c r="CJ29">
        <v>0</v>
      </c>
      <c r="CK29">
        <v>0</v>
      </c>
      <c r="CL29">
        <v>0</v>
      </c>
      <c r="CM29">
        <v>0</v>
      </c>
      <c r="CN29">
        <v>0</v>
      </c>
      <c r="CO29">
        <v>0</v>
      </c>
      <c r="CQ29">
        <v>0</v>
      </c>
      <c r="CR29">
        <v>0</v>
      </c>
      <c r="CS29">
        <v>0</v>
      </c>
      <c r="CT29">
        <v>0</v>
      </c>
      <c r="CU29">
        <v>0</v>
      </c>
      <c r="CV29">
        <v>0</v>
      </c>
      <c r="CW29">
        <v>0</v>
      </c>
      <c r="CX29">
        <v>0</v>
      </c>
      <c r="CZ29">
        <v>0</v>
      </c>
      <c r="DA29">
        <v>0</v>
      </c>
      <c r="DB29">
        <v>0</v>
      </c>
      <c r="DC29">
        <v>0</v>
      </c>
      <c r="DD29">
        <v>0</v>
      </c>
      <c r="DE29">
        <v>0</v>
      </c>
      <c r="DF29">
        <v>0</v>
      </c>
      <c r="DG29">
        <v>0</v>
      </c>
    </row>
    <row r="30" spans="1:111">
      <c r="A30" t="s">
        <v>83</v>
      </c>
      <c r="B30" t="s">
        <v>235</v>
      </c>
      <c r="C30">
        <v>23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N30">
        <v>0</v>
      </c>
      <c r="AO30">
        <v>0</v>
      </c>
      <c r="AQ30">
        <v>0</v>
      </c>
      <c r="AR30">
        <v>0</v>
      </c>
      <c r="AS30">
        <v>0</v>
      </c>
      <c r="AT30">
        <v>0</v>
      </c>
      <c r="AU30">
        <v>0</v>
      </c>
      <c r="AV30">
        <v>0</v>
      </c>
      <c r="AW30">
        <v>0</v>
      </c>
      <c r="AX30">
        <v>0</v>
      </c>
      <c r="AY30">
        <v>0</v>
      </c>
      <c r="AZ30">
        <v>0</v>
      </c>
      <c r="BA30">
        <v>0</v>
      </c>
      <c r="BB30">
        <v>0</v>
      </c>
      <c r="BD30">
        <v>0</v>
      </c>
      <c r="BE30">
        <v>0</v>
      </c>
      <c r="BF30">
        <v>0</v>
      </c>
      <c r="BG30">
        <v>0</v>
      </c>
      <c r="BH30">
        <v>0</v>
      </c>
      <c r="BI30">
        <v>0</v>
      </c>
      <c r="BJ30">
        <v>0</v>
      </c>
      <c r="BK30">
        <v>0</v>
      </c>
      <c r="BL30">
        <v>0</v>
      </c>
      <c r="BM30">
        <v>0</v>
      </c>
      <c r="BN30">
        <v>0</v>
      </c>
      <c r="BO30">
        <v>0</v>
      </c>
      <c r="BQ30">
        <v>0</v>
      </c>
      <c r="BR30">
        <v>0</v>
      </c>
      <c r="BS30">
        <v>0</v>
      </c>
      <c r="BT30">
        <v>0</v>
      </c>
      <c r="BU30">
        <v>0</v>
      </c>
      <c r="BV30">
        <v>0</v>
      </c>
      <c r="BW30">
        <v>0</v>
      </c>
      <c r="BX30">
        <v>0</v>
      </c>
      <c r="BY30">
        <v>0</v>
      </c>
      <c r="BZ30">
        <v>0</v>
      </c>
      <c r="CA30">
        <v>0</v>
      </c>
      <c r="CB30">
        <v>0</v>
      </c>
      <c r="CD30">
        <v>0</v>
      </c>
      <c r="CE30">
        <v>0</v>
      </c>
      <c r="CF30">
        <v>0</v>
      </c>
      <c r="CG30">
        <v>0</v>
      </c>
      <c r="CH30">
        <v>0</v>
      </c>
      <c r="CI30">
        <v>0</v>
      </c>
      <c r="CJ30">
        <v>0</v>
      </c>
      <c r="CK30">
        <v>0</v>
      </c>
      <c r="CL30">
        <v>0</v>
      </c>
      <c r="CM30">
        <v>0</v>
      </c>
      <c r="CN30">
        <v>0</v>
      </c>
      <c r="CO30">
        <v>0</v>
      </c>
      <c r="CQ30">
        <v>0</v>
      </c>
      <c r="CR30">
        <v>0</v>
      </c>
      <c r="CS30">
        <v>0</v>
      </c>
      <c r="CT30">
        <v>0</v>
      </c>
      <c r="CU30">
        <v>0</v>
      </c>
      <c r="CV30">
        <v>0</v>
      </c>
      <c r="CW30">
        <v>0</v>
      </c>
      <c r="CX30">
        <v>0</v>
      </c>
      <c r="CZ30">
        <v>0</v>
      </c>
      <c r="DA30">
        <v>0</v>
      </c>
      <c r="DB30">
        <v>0</v>
      </c>
      <c r="DC30">
        <v>0</v>
      </c>
      <c r="DD30">
        <v>0</v>
      </c>
      <c r="DE30">
        <v>0</v>
      </c>
      <c r="DF30">
        <v>0</v>
      </c>
      <c r="DG30">
        <v>0</v>
      </c>
    </row>
    <row r="31" spans="1:111">
      <c r="A31" t="s">
        <v>91</v>
      </c>
      <c r="B31" t="s">
        <v>236</v>
      </c>
      <c r="C31">
        <v>23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>
        <v>0</v>
      </c>
      <c r="AN31">
        <v>0</v>
      </c>
      <c r="AO31">
        <v>0</v>
      </c>
      <c r="AQ31">
        <v>0</v>
      </c>
      <c r="AR31">
        <v>0</v>
      </c>
      <c r="AS31">
        <v>0</v>
      </c>
      <c r="AT31">
        <v>0</v>
      </c>
      <c r="AU31">
        <v>0</v>
      </c>
      <c r="AV31">
        <v>0</v>
      </c>
      <c r="AW31">
        <v>0</v>
      </c>
      <c r="AX31">
        <v>0</v>
      </c>
      <c r="AY31">
        <v>0</v>
      </c>
      <c r="AZ31">
        <v>0</v>
      </c>
      <c r="BA31">
        <v>0</v>
      </c>
      <c r="BB31">
        <v>0</v>
      </c>
      <c r="BD31">
        <v>0</v>
      </c>
      <c r="BE31">
        <v>0</v>
      </c>
      <c r="BF31">
        <v>0</v>
      </c>
      <c r="BG31">
        <v>0</v>
      </c>
      <c r="BH31">
        <v>0</v>
      </c>
      <c r="BI31">
        <v>0</v>
      </c>
      <c r="BJ31">
        <v>0</v>
      </c>
      <c r="BK31">
        <v>0</v>
      </c>
      <c r="BL31">
        <v>0</v>
      </c>
      <c r="BM31">
        <v>0</v>
      </c>
      <c r="BN31">
        <v>0</v>
      </c>
      <c r="BO31">
        <v>0</v>
      </c>
      <c r="BQ31">
        <v>0</v>
      </c>
      <c r="BR31">
        <v>0</v>
      </c>
      <c r="BS31">
        <v>0</v>
      </c>
      <c r="BT31">
        <v>0</v>
      </c>
      <c r="BU31">
        <v>0</v>
      </c>
      <c r="BV31">
        <v>0</v>
      </c>
      <c r="BW31">
        <v>0</v>
      </c>
      <c r="BX31">
        <v>0</v>
      </c>
      <c r="BY31">
        <v>0</v>
      </c>
      <c r="BZ31">
        <v>0</v>
      </c>
      <c r="CA31">
        <v>0</v>
      </c>
      <c r="CB31">
        <v>0</v>
      </c>
      <c r="CD31">
        <v>0</v>
      </c>
      <c r="CE31">
        <v>0</v>
      </c>
      <c r="CF31">
        <v>0</v>
      </c>
      <c r="CG31">
        <v>0</v>
      </c>
      <c r="CH31">
        <v>0</v>
      </c>
      <c r="CI31">
        <v>0</v>
      </c>
      <c r="CJ31">
        <v>0</v>
      </c>
      <c r="CK31">
        <v>0</v>
      </c>
      <c r="CL31">
        <v>0</v>
      </c>
      <c r="CM31">
        <v>0</v>
      </c>
      <c r="CN31">
        <v>0</v>
      </c>
      <c r="CO31">
        <v>0</v>
      </c>
      <c r="CQ31">
        <v>0</v>
      </c>
      <c r="CR31">
        <v>0</v>
      </c>
      <c r="CS31">
        <v>0</v>
      </c>
      <c r="CT31">
        <v>0</v>
      </c>
      <c r="CU31">
        <v>0</v>
      </c>
      <c r="CV31">
        <v>0</v>
      </c>
      <c r="CW31">
        <v>0</v>
      </c>
      <c r="CX31">
        <v>0</v>
      </c>
      <c r="CZ31">
        <v>0</v>
      </c>
      <c r="DA31">
        <v>0</v>
      </c>
      <c r="DB31">
        <v>0</v>
      </c>
      <c r="DC31">
        <v>0</v>
      </c>
      <c r="DD31">
        <v>0</v>
      </c>
      <c r="DE31">
        <v>0</v>
      </c>
      <c r="DF31">
        <v>0</v>
      </c>
      <c r="DG31">
        <v>0</v>
      </c>
    </row>
    <row r="32" spans="1:111">
      <c r="A32" t="s">
        <v>95</v>
      </c>
      <c r="B32" t="s">
        <v>237</v>
      </c>
      <c r="C32">
        <v>115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  <c r="AO32">
        <v>0</v>
      </c>
      <c r="AQ32">
        <v>0</v>
      </c>
      <c r="AR32">
        <v>0</v>
      </c>
      <c r="AS32">
        <v>0</v>
      </c>
      <c r="AT32">
        <v>0</v>
      </c>
      <c r="AU32">
        <v>0</v>
      </c>
      <c r="AV32">
        <v>0</v>
      </c>
      <c r="AW32">
        <v>0</v>
      </c>
      <c r="AX32">
        <v>0</v>
      </c>
      <c r="AY32">
        <v>0</v>
      </c>
      <c r="AZ32">
        <v>0</v>
      </c>
      <c r="BA32">
        <v>0</v>
      </c>
      <c r="BB32">
        <v>0</v>
      </c>
      <c r="BD32">
        <v>0</v>
      </c>
      <c r="BE32">
        <v>0</v>
      </c>
      <c r="BF32">
        <v>0</v>
      </c>
      <c r="BG32">
        <v>0</v>
      </c>
      <c r="BH32">
        <v>0</v>
      </c>
      <c r="BI32">
        <v>0</v>
      </c>
      <c r="BJ32">
        <v>0</v>
      </c>
      <c r="BK32">
        <v>0</v>
      </c>
      <c r="BL32">
        <v>0</v>
      </c>
      <c r="BM32">
        <v>0</v>
      </c>
      <c r="BN32">
        <v>0</v>
      </c>
      <c r="BO32">
        <v>0</v>
      </c>
      <c r="BQ32">
        <v>0</v>
      </c>
      <c r="BR32">
        <v>0</v>
      </c>
      <c r="BS32">
        <v>0</v>
      </c>
      <c r="BT32">
        <v>0</v>
      </c>
      <c r="BU32">
        <v>0</v>
      </c>
      <c r="BV32">
        <v>0</v>
      </c>
      <c r="BW32">
        <v>0</v>
      </c>
      <c r="BX32">
        <v>0</v>
      </c>
      <c r="BY32">
        <v>0</v>
      </c>
      <c r="BZ32">
        <v>0</v>
      </c>
      <c r="CA32">
        <v>0</v>
      </c>
      <c r="CB32">
        <v>0</v>
      </c>
      <c r="CD32">
        <v>0</v>
      </c>
      <c r="CE32">
        <v>0</v>
      </c>
      <c r="CF32">
        <v>0</v>
      </c>
      <c r="CG32">
        <v>0</v>
      </c>
      <c r="CH32">
        <v>0</v>
      </c>
      <c r="CI32">
        <v>0</v>
      </c>
      <c r="CJ32">
        <v>0</v>
      </c>
      <c r="CK32">
        <v>0</v>
      </c>
      <c r="CL32">
        <v>0</v>
      </c>
      <c r="CM32">
        <v>0</v>
      </c>
      <c r="CN32">
        <v>0</v>
      </c>
      <c r="CO32">
        <v>0</v>
      </c>
      <c r="CQ32">
        <v>0</v>
      </c>
      <c r="CR32">
        <v>0</v>
      </c>
      <c r="CS32">
        <v>0</v>
      </c>
      <c r="CT32">
        <v>0</v>
      </c>
      <c r="CU32">
        <v>0</v>
      </c>
      <c r="CV32">
        <v>0</v>
      </c>
      <c r="CW32">
        <v>0</v>
      </c>
      <c r="CX32">
        <v>0</v>
      </c>
      <c r="CZ32">
        <v>0</v>
      </c>
      <c r="DA32">
        <v>0</v>
      </c>
      <c r="DB32">
        <v>0</v>
      </c>
      <c r="DC32">
        <v>0</v>
      </c>
      <c r="DD32">
        <v>0</v>
      </c>
      <c r="DE32">
        <v>0</v>
      </c>
      <c r="DF32">
        <v>0</v>
      </c>
      <c r="DG32">
        <v>0</v>
      </c>
    </row>
    <row r="33" spans="1:111">
      <c r="A33" t="s">
        <v>89</v>
      </c>
      <c r="B33" t="s">
        <v>238</v>
      </c>
      <c r="C33">
        <v>23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  <c r="AO33">
        <v>0</v>
      </c>
      <c r="AQ33">
        <v>0</v>
      </c>
      <c r="AR33">
        <v>0</v>
      </c>
      <c r="AS33">
        <v>0</v>
      </c>
      <c r="AT33">
        <v>0</v>
      </c>
      <c r="AU33">
        <v>0</v>
      </c>
      <c r="AV33">
        <v>0</v>
      </c>
      <c r="AW33">
        <v>0</v>
      </c>
      <c r="AX33">
        <v>0</v>
      </c>
      <c r="AY33">
        <v>0</v>
      </c>
      <c r="AZ33">
        <v>0</v>
      </c>
      <c r="BA33">
        <v>0</v>
      </c>
      <c r="BB33">
        <v>0</v>
      </c>
      <c r="BD33">
        <v>0</v>
      </c>
      <c r="BE33">
        <v>0</v>
      </c>
      <c r="BF33">
        <v>0</v>
      </c>
      <c r="BG33">
        <v>0</v>
      </c>
      <c r="BH33">
        <v>0</v>
      </c>
      <c r="BI33">
        <v>0</v>
      </c>
      <c r="BJ33">
        <v>0</v>
      </c>
      <c r="BK33">
        <v>0</v>
      </c>
      <c r="BL33">
        <v>0</v>
      </c>
      <c r="BM33">
        <v>0</v>
      </c>
      <c r="BN33">
        <v>0</v>
      </c>
      <c r="BO33">
        <v>0</v>
      </c>
      <c r="BQ33">
        <v>0</v>
      </c>
      <c r="BR33">
        <v>0</v>
      </c>
      <c r="BS33">
        <v>0</v>
      </c>
      <c r="BT33">
        <v>0</v>
      </c>
      <c r="BU33">
        <v>0</v>
      </c>
      <c r="BV33">
        <v>0</v>
      </c>
      <c r="BW33">
        <v>0</v>
      </c>
      <c r="BX33">
        <v>0</v>
      </c>
      <c r="BY33">
        <v>0</v>
      </c>
      <c r="BZ33">
        <v>0</v>
      </c>
      <c r="CA33">
        <v>0</v>
      </c>
      <c r="CB33">
        <v>0</v>
      </c>
      <c r="CD33">
        <v>0</v>
      </c>
      <c r="CE33">
        <v>0</v>
      </c>
      <c r="CF33">
        <v>0</v>
      </c>
      <c r="CG33">
        <v>0</v>
      </c>
      <c r="CH33">
        <v>0</v>
      </c>
      <c r="CI33">
        <v>0</v>
      </c>
      <c r="CJ33">
        <v>0</v>
      </c>
      <c r="CK33">
        <v>0</v>
      </c>
      <c r="CL33">
        <v>0</v>
      </c>
      <c r="CM33">
        <v>0</v>
      </c>
      <c r="CN33">
        <v>0</v>
      </c>
      <c r="CO33">
        <v>0</v>
      </c>
      <c r="CQ33">
        <v>0</v>
      </c>
      <c r="CR33">
        <v>0</v>
      </c>
      <c r="CS33">
        <v>0</v>
      </c>
      <c r="CT33">
        <v>0</v>
      </c>
      <c r="CU33">
        <v>0</v>
      </c>
      <c r="CV33">
        <v>0</v>
      </c>
      <c r="CW33">
        <v>0</v>
      </c>
      <c r="CX33">
        <v>0</v>
      </c>
      <c r="CZ33">
        <v>0</v>
      </c>
      <c r="DA33">
        <v>0</v>
      </c>
      <c r="DB33">
        <v>0</v>
      </c>
      <c r="DC33">
        <v>0</v>
      </c>
      <c r="DD33">
        <v>0</v>
      </c>
      <c r="DE33">
        <v>0</v>
      </c>
      <c r="DF33">
        <v>0</v>
      </c>
      <c r="DG33">
        <v>0</v>
      </c>
    </row>
    <row r="34" spans="1:111">
      <c r="A34" t="s">
        <v>87</v>
      </c>
      <c r="B34" t="s">
        <v>239</v>
      </c>
      <c r="C34">
        <v>23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Q34">
        <v>0</v>
      </c>
      <c r="AR34">
        <v>0</v>
      </c>
      <c r="AS34">
        <v>0</v>
      </c>
      <c r="AT34">
        <v>0</v>
      </c>
      <c r="AU34">
        <v>0</v>
      </c>
      <c r="AV34">
        <v>0</v>
      </c>
      <c r="AW34">
        <v>0</v>
      </c>
      <c r="AX34">
        <v>0</v>
      </c>
      <c r="AY34">
        <v>0</v>
      </c>
      <c r="AZ34">
        <v>0</v>
      </c>
      <c r="BA34">
        <v>0</v>
      </c>
      <c r="BB34">
        <v>0</v>
      </c>
      <c r="BD34">
        <v>0</v>
      </c>
      <c r="BE34">
        <v>0</v>
      </c>
      <c r="BF34">
        <v>0</v>
      </c>
      <c r="BG34">
        <v>0</v>
      </c>
      <c r="BH34">
        <v>0</v>
      </c>
      <c r="BI34">
        <v>0</v>
      </c>
      <c r="BJ34">
        <v>0</v>
      </c>
      <c r="BK34">
        <v>0</v>
      </c>
      <c r="BL34">
        <v>0</v>
      </c>
      <c r="BM34">
        <v>0</v>
      </c>
      <c r="BN34">
        <v>0</v>
      </c>
      <c r="BO34">
        <v>0</v>
      </c>
      <c r="BQ34">
        <v>0</v>
      </c>
      <c r="BR34">
        <v>0</v>
      </c>
      <c r="BS34">
        <v>0</v>
      </c>
      <c r="BT34">
        <v>0</v>
      </c>
      <c r="BU34">
        <v>0</v>
      </c>
      <c r="BV34">
        <v>0</v>
      </c>
      <c r="BW34">
        <v>0</v>
      </c>
      <c r="BX34">
        <v>0</v>
      </c>
      <c r="BY34">
        <v>0</v>
      </c>
      <c r="BZ34">
        <v>0</v>
      </c>
      <c r="CA34">
        <v>0</v>
      </c>
      <c r="CB34">
        <v>0</v>
      </c>
      <c r="CD34">
        <v>0</v>
      </c>
      <c r="CE34">
        <v>0</v>
      </c>
      <c r="CF34">
        <v>0</v>
      </c>
      <c r="CG34">
        <v>0</v>
      </c>
      <c r="CH34">
        <v>0</v>
      </c>
      <c r="CI34">
        <v>0</v>
      </c>
      <c r="CJ34">
        <v>0</v>
      </c>
      <c r="CK34">
        <v>0</v>
      </c>
      <c r="CL34">
        <v>0</v>
      </c>
      <c r="CM34">
        <v>0</v>
      </c>
      <c r="CN34">
        <v>0</v>
      </c>
      <c r="CO34">
        <v>0</v>
      </c>
      <c r="CQ34">
        <v>0</v>
      </c>
      <c r="CR34">
        <v>0</v>
      </c>
      <c r="CS34">
        <v>0</v>
      </c>
      <c r="CT34">
        <v>0</v>
      </c>
      <c r="CU34">
        <v>0</v>
      </c>
      <c r="CV34">
        <v>0</v>
      </c>
      <c r="CW34">
        <v>0</v>
      </c>
      <c r="CX34">
        <v>0</v>
      </c>
      <c r="CZ34">
        <v>0</v>
      </c>
      <c r="DA34">
        <v>0</v>
      </c>
      <c r="DB34">
        <v>0</v>
      </c>
      <c r="DC34">
        <v>0</v>
      </c>
      <c r="DD34">
        <v>0</v>
      </c>
      <c r="DE34">
        <v>0</v>
      </c>
      <c r="DF34">
        <v>0</v>
      </c>
      <c r="DG34">
        <v>0</v>
      </c>
    </row>
    <row r="35" spans="1:111">
      <c r="A35" t="s">
        <v>100</v>
      </c>
      <c r="B35" t="s">
        <v>240</v>
      </c>
      <c r="C35">
        <v>23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D35">
        <v>404.8</v>
      </c>
      <c r="AE35">
        <v>0</v>
      </c>
      <c r="AF35">
        <v>0</v>
      </c>
      <c r="AG35">
        <v>0</v>
      </c>
      <c r="AH35">
        <v>65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  <c r="AO35">
        <v>0</v>
      </c>
      <c r="AQ35">
        <v>404.8</v>
      </c>
      <c r="AR35">
        <v>0</v>
      </c>
      <c r="AS35">
        <v>0</v>
      </c>
      <c r="AT35">
        <v>0</v>
      </c>
      <c r="AU35">
        <v>65</v>
      </c>
      <c r="AV35">
        <v>0</v>
      </c>
      <c r="AW35">
        <v>0</v>
      </c>
      <c r="AX35">
        <v>0</v>
      </c>
      <c r="AY35">
        <v>0</v>
      </c>
      <c r="AZ35">
        <v>0</v>
      </c>
      <c r="BA35">
        <v>0</v>
      </c>
      <c r="BB35">
        <v>0</v>
      </c>
      <c r="BD35">
        <v>0</v>
      </c>
      <c r="BE35">
        <v>0</v>
      </c>
      <c r="BF35">
        <v>0</v>
      </c>
      <c r="BG35">
        <v>0</v>
      </c>
      <c r="BH35">
        <v>0</v>
      </c>
      <c r="BI35">
        <v>0</v>
      </c>
      <c r="BJ35">
        <v>0</v>
      </c>
      <c r="BK35">
        <v>0</v>
      </c>
      <c r="BL35">
        <v>0</v>
      </c>
      <c r="BM35">
        <v>0</v>
      </c>
      <c r="BN35">
        <v>0</v>
      </c>
      <c r="BO35">
        <v>0</v>
      </c>
      <c r="BQ35">
        <v>0</v>
      </c>
      <c r="BR35">
        <v>0</v>
      </c>
      <c r="BS35">
        <v>0</v>
      </c>
      <c r="BT35">
        <v>0</v>
      </c>
      <c r="BU35">
        <v>0</v>
      </c>
      <c r="BV35">
        <v>0</v>
      </c>
      <c r="BW35">
        <v>0</v>
      </c>
      <c r="BX35">
        <v>0</v>
      </c>
      <c r="BY35">
        <v>0</v>
      </c>
      <c r="BZ35">
        <v>0</v>
      </c>
      <c r="CA35">
        <v>0</v>
      </c>
      <c r="CB35">
        <v>0</v>
      </c>
      <c r="CD35">
        <v>0</v>
      </c>
      <c r="CE35">
        <v>0</v>
      </c>
      <c r="CF35">
        <v>0</v>
      </c>
      <c r="CG35">
        <v>0</v>
      </c>
      <c r="CH35">
        <v>0</v>
      </c>
      <c r="CI35">
        <v>0</v>
      </c>
      <c r="CJ35">
        <v>0</v>
      </c>
      <c r="CK35">
        <v>0</v>
      </c>
      <c r="CL35">
        <v>0</v>
      </c>
      <c r="CM35">
        <v>0</v>
      </c>
      <c r="CN35">
        <v>0</v>
      </c>
      <c r="CO35">
        <v>0</v>
      </c>
      <c r="CQ35">
        <v>0</v>
      </c>
      <c r="CR35">
        <v>0</v>
      </c>
      <c r="CS35">
        <v>0</v>
      </c>
      <c r="CT35">
        <v>0</v>
      </c>
      <c r="CU35">
        <v>0</v>
      </c>
      <c r="CV35">
        <v>0</v>
      </c>
      <c r="CW35">
        <v>0</v>
      </c>
      <c r="CX35">
        <v>0</v>
      </c>
      <c r="CZ35">
        <v>0</v>
      </c>
      <c r="DA35">
        <v>0</v>
      </c>
      <c r="DB35">
        <v>0</v>
      </c>
      <c r="DC35">
        <v>0</v>
      </c>
      <c r="DD35">
        <v>0</v>
      </c>
      <c r="DE35">
        <v>0</v>
      </c>
      <c r="DF35">
        <v>0</v>
      </c>
      <c r="DG35">
        <v>0</v>
      </c>
    </row>
    <row r="36" spans="1:111">
      <c r="A36" t="s">
        <v>93</v>
      </c>
      <c r="B36" t="s">
        <v>241</v>
      </c>
      <c r="C36">
        <v>23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  <c r="AM36">
        <v>0</v>
      </c>
      <c r="AN36">
        <v>0</v>
      </c>
      <c r="AO36">
        <v>0</v>
      </c>
      <c r="AQ36">
        <v>0</v>
      </c>
      <c r="AR36">
        <v>0</v>
      </c>
      <c r="AS36">
        <v>0</v>
      </c>
      <c r="AT36">
        <v>0</v>
      </c>
      <c r="AU36">
        <v>0</v>
      </c>
      <c r="AV36">
        <v>0</v>
      </c>
      <c r="AW36">
        <v>0</v>
      </c>
      <c r="AX36">
        <v>0</v>
      </c>
      <c r="AY36">
        <v>0</v>
      </c>
      <c r="AZ36">
        <v>0</v>
      </c>
      <c r="BA36">
        <v>0</v>
      </c>
      <c r="BB36">
        <v>0</v>
      </c>
      <c r="BD36">
        <v>0</v>
      </c>
      <c r="BE36">
        <v>0</v>
      </c>
      <c r="BF36">
        <v>0</v>
      </c>
      <c r="BG36">
        <v>0</v>
      </c>
      <c r="BH36">
        <v>0</v>
      </c>
      <c r="BI36">
        <v>0</v>
      </c>
      <c r="BJ36">
        <v>0</v>
      </c>
      <c r="BK36">
        <v>0</v>
      </c>
      <c r="BL36">
        <v>0</v>
      </c>
      <c r="BM36">
        <v>0</v>
      </c>
      <c r="BN36">
        <v>0</v>
      </c>
      <c r="BO36">
        <v>0</v>
      </c>
      <c r="BQ36">
        <v>0</v>
      </c>
      <c r="BR36">
        <v>0</v>
      </c>
      <c r="BS36">
        <v>0</v>
      </c>
      <c r="BT36">
        <v>0</v>
      </c>
      <c r="BU36">
        <v>0</v>
      </c>
      <c r="BV36">
        <v>0</v>
      </c>
      <c r="BW36">
        <v>0</v>
      </c>
      <c r="BX36">
        <v>0</v>
      </c>
      <c r="BY36">
        <v>0</v>
      </c>
      <c r="BZ36">
        <v>0</v>
      </c>
      <c r="CA36">
        <v>0</v>
      </c>
      <c r="CB36">
        <v>0</v>
      </c>
      <c r="CD36">
        <v>0</v>
      </c>
      <c r="CE36">
        <v>0</v>
      </c>
      <c r="CF36">
        <v>0</v>
      </c>
      <c r="CG36">
        <v>0</v>
      </c>
      <c r="CH36">
        <v>0</v>
      </c>
      <c r="CI36">
        <v>0</v>
      </c>
      <c r="CJ36">
        <v>0</v>
      </c>
      <c r="CK36">
        <v>0</v>
      </c>
      <c r="CL36">
        <v>0</v>
      </c>
      <c r="CM36">
        <v>0</v>
      </c>
      <c r="CN36">
        <v>0</v>
      </c>
      <c r="CO36">
        <v>0</v>
      </c>
      <c r="CQ36">
        <v>0</v>
      </c>
      <c r="CR36">
        <v>0</v>
      </c>
      <c r="CS36">
        <v>0</v>
      </c>
      <c r="CT36">
        <v>0</v>
      </c>
      <c r="CU36">
        <v>0</v>
      </c>
      <c r="CV36">
        <v>0</v>
      </c>
      <c r="CW36">
        <v>0</v>
      </c>
      <c r="CX36">
        <v>0</v>
      </c>
      <c r="CZ36">
        <v>0</v>
      </c>
      <c r="DA36">
        <v>0</v>
      </c>
      <c r="DB36">
        <v>0</v>
      </c>
      <c r="DC36">
        <v>0</v>
      </c>
      <c r="DD36">
        <v>0</v>
      </c>
      <c r="DE36">
        <v>0</v>
      </c>
      <c r="DF36">
        <v>0</v>
      </c>
      <c r="DG36">
        <v>0</v>
      </c>
    </row>
    <row r="37" spans="1:111">
      <c r="A37" t="s">
        <v>102</v>
      </c>
      <c r="B37" t="s">
        <v>242</v>
      </c>
      <c r="C37">
        <v>69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>
        <v>0</v>
      </c>
      <c r="BM37">
        <v>0</v>
      </c>
      <c r="BN37">
        <v>0</v>
      </c>
      <c r="BO37">
        <v>0</v>
      </c>
      <c r="BQ37">
        <v>0</v>
      </c>
      <c r="BR37">
        <v>0</v>
      </c>
      <c r="BS37">
        <v>0</v>
      </c>
      <c r="BT37">
        <v>0</v>
      </c>
      <c r="BU37">
        <v>0</v>
      </c>
      <c r="BV37">
        <v>0</v>
      </c>
      <c r="BW37">
        <v>0</v>
      </c>
      <c r="BX37">
        <v>0</v>
      </c>
      <c r="BY37">
        <v>0</v>
      </c>
      <c r="BZ37">
        <v>0</v>
      </c>
      <c r="CA37">
        <v>0</v>
      </c>
      <c r="CB37">
        <v>0</v>
      </c>
      <c r="CD37">
        <v>0</v>
      </c>
      <c r="CE37">
        <v>0</v>
      </c>
      <c r="CF37">
        <v>0</v>
      </c>
      <c r="CG37">
        <v>0</v>
      </c>
      <c r="CH37">
        <v>0</v>
      </c>
      <c r="CI37">
        <v>0</v>
      </c>
      <c r="CJ37">
        <v>0</v>
      </c>
      <c r="CK37">
        <v>0</v>
      </c>
      <c r="CL37">
        <v>0</v>
      </c>
      <c r="CM37">
        <v>0</v>
      </c>
      <c r="CN37">
        <v>0</v>
      </c>
      <c r="CO37">
        <v>0</v>
      </c>
      <c r="CQ37">
        <v>0</v>
      </c>
      <c r="CR37">
        <v>0</v>
      </c>
      <c r="CS37">
        <v>0</v>
      </c>
      <c r="CT37">
        <v>0</v>
      </c>
      <c r="CU37">
        <v>0</v>
      </c>
      <c r="CV37">
        <v>0</v>
      </c>
      <c r="CW37">
        <v>0</v>
      </c>
      <c r="CX37">
        <v>0</v>
      </c>
      <c r="CZ37">
        <v>0</v>
      </c>
      <c r="DA37">
        <v>0</v>
      </c>
      <c r="DB37">
        <v>0</v>
      </c>
      <c r="DC37">
        <v>0</v>
      </c>
      <c r="DD37">
        <v>0</v>
      </c>
      <c r="DE37">
        <v>0</v>
      </c>
      <c r="DF37">
        <v>0</v>
      </c>
      <c r="DG37">
        <v>0</v>
      </c>
    </row>
    <row r="38" spans="1:111">
      <c r="A38" t="s">
        <v>102</v>
      </c>
      <c r="B38" t="s">
        <v>242</v>
      </c>
      <c r="C38">
        <v>23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  <c r="BM38">
        <v>0</v>
      </c>
      <c r="BN38">
        <v>0</v>
      </c>
      <c r="BO38">
        <v>0</v>
      </c>
      <c r="BQ38">
        <v>0</v>
      </c>
      <c r="BR38">
        <v>0</v>
      </c>
      <c r="BS38">
        <v>0</v>
      </c>
      <c r="BT38">
        <v>0</v>
      </c>
      <c r="BU38">
        <v>0</v>
      </c>
      <c r="BV38">
        <v>0</v>
      </c>
      <c r="BW38">
        <v>0</v>
      </c>
      <c r="BX38">
        <v>0</v>
      </c>
      <c r="BY38">
        <v>0</v>
      </c>
      <c r="BZ38">
        <v>0</v>
      </c>
      <c r="CA38">
        <v>0</v>
      </c>
      <c r="CB38">
        <v>0</v>
      </c>
      <c r="CD38">
        <v>0</v>
      </c>
      <c r="CE38">
        <v>0</v>
      </c>
      <c r="CF38">
        <v>0</v>
      </c>
      <c r="CG38">
        <v>0</v>
      </c>
      <c r="CH38">
        <v>0</v>
      </c>
      <c r="CI38">
        <v>0</v>
      </c>
      <c r="CJ38">
        <v>0</v>
      </c>
      <c r="CK38">
        <v>0</v>
      </c>
      <c r="CL38">
        <v>0</v>
      </c>
      <c r="CM38">
        <v>0</v>
      </c>
      <c r="CN38">
        <v>0</v>
      </c>
      <c r="CO38">
        <v>0</v>
      </c>
      <c r="CQ38">
        <v>0</v>
      </c>
      <c r="CR38">
        <v>0</v>
      </c>
      <c r="CS38">
        <v>0</v>
      </c>
      <c r="CT38">
        <v>0</v>
      </c>
      <c r="CU38">
        <v>0</v>
      </c>
      <c r="CV38">
        <v>0</v>
      </c>
      <c r="CW38">
        <v>0</v>
      </c>
      <c r="CX38">
        <v>0</v>
      </c>
      <c r="CZ38">
        <v>0</v>
      </c>
      <c r="DA38">
        <v>0</v>
      </c>
      <c r="DB38">
        <v>0</v>
      </c>
      <c r="DC38">
        <v>0</v>
      </c>
      <c r="DD38">
        <v>0</v>
      </c>
      <c r="DE38">
        <v>0</v>
      </c>
      <c r="DF38">
        <v>0</v>
      </c>
      <c r="DG38">
        <v>0</v>
      </c>
    </row>
    <row r="39" spans="1:111">
      <c r="A39" t="s">
        <v>98</v>
      </c>
      <c r="B39" t="s">
        <v>130</v>
      </c>
      <c r="C39">
        <v>138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K39">
        <v>0</v>
      </c>
      <c r="BL39">
        <v>0</v>
      </c>
      <c r="BM39">
        <v>0</v>
      </c>
      <c r="BN39">
        <v>0</v>
      </c>
      <c r="BO39">
        <v>0</v>
      </c>
      <c r="BQ39">
        <v>0</v>
      </c>
      <c r="BR39">
        <v>0</v>
      </c>
      <c r="BS39">
        <v>0</v>
      </c>
      <c r="BT39">
        <v>0</v>
      </c>
      <c r="BU39">
        <v>0</v>
      </c>
      <c r="BV39">
        <v>0</v>
      </c>
      <c r="BW39">
        <v>0</v>
      </c>
      <c r="BX39">
        <v>0</v>
      </c>
      <c r="BY39">
        <v>0</v>
      </c>
      <c r="BZ39">
        <v>0</v>
      </c>
      <c r="CA39">
        <v>0</v>
      </c>
      <c r="CB39">
        <v>0</v>
      </c>
      <c r="CD39">
        <v>0</v>
      </c>
      <c r="CE39">
        <v>0</v>
      </c>
      <c r="CF39">
        <v>0</v>
      </c>
      <c r="CG39">
        <v>0</v>
      </c>
      <c r="CH39">
        <v>0</v>
      </c>
      <c r="CI39">
        <v>0</v>
      </c>
      <c r="CJ39">
        <v>0</v>
      </c>
      <c r="CK39">
        <v>0</v>
      </c>
      <c r="CL39">
        <v>0</v>
      </c>
      <c r="CM39">
        <v>0</v>
      </c>
      <c r="CN39">
        <v>0</v>
      </c>
      <c r="CO39">
        <v>0</v>
      </c>
      <c r="CQ39">
        <v>0</v>
      </c>
      <c r="CR39">
        <v>0</v>
      </c>
      <c r="CS39">
        <v>0</v>
      </c>
      <c r="CT39">
        <v>0</v>
      </c>
      <c r="CU39">
        <v>0</v>
      </c>
      <c r="CV39">
        <v>0</v>
      </c>
      <c r="CW39">
        <v>0</v>
      </c>
      <c r="CX39">
        <v>0</v>
      </c>
      <c r="CZ39">
        <v>0</v>
      </c>
      <c r="DA39">
        <v>0</v>
      </c>
      <c r="DB39">
        <v>0</v>
      </c>
      <c r="DC39">
        <v>0</v>
      </c>
      <c r="DD39">
        <v>0</v>
      </c>
      <c r="DE39">
        <v>0</v>
      </c>
      <c r="DF39">
        <v>0</v>
      </c>
      <c r="DG39">
        <v>0</v>
      </c>
    </row>
    <row r="40" spans="1:111">
      <c r="A40" t="s">
        <v>98</v>
      </c>
      <c r="B40" t="s">
        <v>130</v>
      </c>
      <c r="C40">
        <v>23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Q40">
        <v>515.08000000000004</v>
      </c>
      <c r="R40">
        <v>0</v>
      </c>
      <c r="S40">
        <v>0</v>
      </c>
      <c r="T40">
        <v>0</v>
      </c>
      <c r="U40">
        <v>508.56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D40">
        <v>515.08000000000004</v>
      </c>
      <c r="AE40">
        <v>0</v>
      </c>
      <c r="AF40">
        <v>0</v>
      </c>
      <c r="AG40">
        <v>0</v>
      </c>
      <c r="AH40">
        <v>508.56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Q40">
        <v>515.08000000000004</v>
      </c>
      <c r="AR40">
        <v>0</v>
      </c>
      <c r="AS40">
        <v>0</v>
      </c>
      <c r="AT40">
        <v>0</v>
      </c>
      <c r="AU40">
        <v>508.56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  <c r="BM40">
        <v>0</v>
      </c>
      <c r="BN40">
        <v>0</v>
      </c>
      <c r="BO40">
        <v>0</v>
      </c>
      <c r="BQ40">
        <v>515.08000000000004</v>
      </c>
      <c r="BR40">
        <v>0</v>
      </c>
      <c r="BS40">
        <v>0</v>
      </c>
      <c r="BT40">
        <v>0</v>
      </c>
      <c r="BU40">
        <v>508.56</v>
      </c>
      <c r="BV40">
        <v>0</v>
      </c>
      <c r="BW40">
        <v>0</v>
      </c>
      <c r="BX40">
        <v>0</v>
      </c>
      <c r="BY40">
        <v>0</v>
      </c>
      <c r="BZ40">
        <v>0</v>
      </c>
      <c r="CA40">
        <v>0</v>
      </c>
      <c r="CB40">
        <v>0</v>
      </c>
      <c r="CD40">
        <v>515.08000000000004</v>
      </c>
      <c r="CE40">
        <v>0</v>
      </c>
      <c r="CF40">
        <v>0</v>
      </c>
      <c r="CG40">
        <v>0</v>
      </c>
      <c r="CH40">
        <v>508.56</v>
      </c>
      <c r="CI40">
        <v>0</v>
      </c>
      <c r="CJ40">
        <v>0</v>
      </c>
      <c r="CK40">
        <v>0</v>
      </c>
      <c r="CL40">
        <v>0</v>
      </c>
      <c r="CM40">
        <v>0</v>
      </c>
      <c r="CN40">
        <v>0</v>
      </c>
      <c r="CO40">
        <v>0</v>
      </c>
      <c r="CQ40">
        <v>0</v>
      </c>
      <c r="CR40">
        <v>0</v>
      </c>
      <c r="CS40">
        <v>0</v>
      </c>
      <c r="CT40">
        <v>0</v>
      </c>
      <c r="CU40">
        <v>0</v>
      </c>
      <c r="CV40">
        <v>0</v>
      </c>
      <c r="CW40">
        <v>0</v>
      </c>
      <c r="CX40">
        <v>0</v>
      </c>
      <c r="CZ40">
        <v>0</v>
      </c>
      <c r="DA40">
        <v>0</v>
      </c>
      <c r="DB40">
        <v>0</v>
      </c>
      <c r="DC40">
        <v>0</v>
      </c>
      <c r="DD40">
        <v>0</v>
      </c>
      <c r="DE40">
        <v>0</v>
      </c>
      <c r="DF40">
        <v>0</v>
      </c>
      <c r="DG40">
        <v>0</v>
      </c>
    </row>
    <row r="41" spans="1:111">
      <c r="A41" t="s">
        <v>83</v>
      </c>
      <c r="B41" t="s">
        <v>245</v>
      </c>
      <c r="C41">
        <v>23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Q41">
        <v>0</v>
      </c>
      <c r="AR41">
        <v>0</v>
      </c>
      <c r="AS41">
        <v>0</v>
      </c>
      <c r="AT41">
        <v>0</v>
      </c>
      <c r="AU41">
        <v>0</v>
      </c>
      <c r="AV41">
        <v>0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D41">
        <v>0</v>
      </c>
      <c r="BE41">
        <v>0</v>
      </c>
      <c r="BF41">
        <v>0</v>
      </c>
      <c r="BG41">
        <v>0</v>
      </c>
      <c r="BH41">
        <v>0</v>
      </c>
      <c r="BI41">
        <v>0</v>
      </c>
      <c r="BJ41">
        <v>0</v>
      </c>
      <c r="BK41">
        <v>0</v>
      </c>
      <c r="BL41">
        <v>0</v>
      </c>
      <c r="BM41">
        <v>0</v>
      </c>
      <c r="BN41">
        <v>0</v>
      </c>
      <c r="BO41">
        <v>0</v>
      </c>
      <c r="BQ41">
        <v>0</v>
      </c>
      <c r="BR41">
        <v>0</v>
      </c>
      <c r="BS41">
        <v>0</v>
      </c>
      <c r="BT41">
        <v>0</v>
      </c>
      <c r="BU41">
        <v>0</v>
      </c>
      <c r="BV41">
        <v>0</v>
      </c>
      <c r="BW41">
        <v>0</v>
      </c>
      <c r="BX41">
        <v>0</v>
      </c>
      <c r="BY41">
        <v>0</v>
      </c>
      <c r="BZ41">
        <v>0</v>
      </c>
      <c r="CA41">
        <v>0</v>
      </c>
      <c r="CB41">
        <v>0</v>
      </c>
      <c r="CD41">
        <v>0</v>
      </c>
      <c r="CE41">
        <v>0</v>
      </c>
      <c r="CF41">
        <v>0</v>
      </c>
      <c r="CG41">
        <v>0</v>
      </c>
      <c r="CH41">
        <v>0</v>
      </c>
      <c r="CI41">
        <v>0</v>
      </c>
      <c r="CJ41">
        <v>0</v>
      </c>
      <c r="CK41">
        <v>0</v>
      </c>
      <c r="CL41">
        <v>0</v>
      </c>
      <c r="CM41">
        <v>0</v>
      </c>
      <c r="CN41">
        <v>0</v>
      </c>
      <c r="CO41">
        <v>0</v>
      </c>
      <c r="CQ41">
        <v>0</v>
      </c>
      <c r="CR41">
        <v>0</v>
      </c>
      <c r="CS41">
        <v>0</v>
      </c>
      <c r="CT41">
        <v>0</v>
      </c>
      <c r="CU41">
        <v>0</v>
      </c>
      <c r="CV41">
        <v>0</v>
      </c>
      <c r="CW41">
        <v>0</v>
      </c>
      <c r="CX41">
        <v>0</v>
      </c>
      <c r="CZ41">
        <v>0</v>
      </c>
      <c r="DA41">
        <v>0</v>
      </c>
      <c r="DB41">
        <v>0</v>
      </c>
      <c r="DC41">
        <v>0</v>
      </c>
      <c r="DD41">
        <v>0</v>
      </c>
      <c r="DE41">
        <v>0</v>
      </c>
      <c r="DF41">
        <v>0</v>
      </c>
      <c r="DG41">
        <v>0</v>
      </c>
    </row>
    <row r="42" spans="1:111">
      <c r="A42" t="s">
        <v>83</v>
      </c>
      <c r="B42" t="s">
        <v>246</v>
      </c>
      <c r="C42">
        <v>11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0</v>
      </c>
      <c r="AN42">
        <v>0</v>
      </c>
      <c r="AO42">
        <v>0</v>
      </c>
      <c r="AQ42">
        <v>0</v>
      </c>
      <c r="AR42">
        <v>0</v>
      </c>
      <c r="AS42">
        <v>0</v>
      </c>
      <c r="AT42">
        <v>0</v>
      </c>
      <c r="AU42">
        <v>0</v>
      </c>
      <c r="AV42">
        <v>0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D42">
        <v>0</v>
      </c>
      <c r="BE42">
        <v>0</v>
      </c>
      <c r="BF42">
        <v>0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  <c r="BM42">
        <v>0</v>
      </c>
      <c r="BN42">
        <v>0</v>
      </c>
      <c r="BO42">
        <v>0</v>
      </c>
      <c r="BQ42">
        <v>0</v>
      </c>
      <c r="BR42">
        <v>0</v>
      </c>
      <c r="BS42">
        <v>0</v>
      </c>
      <c r="BT42">
        <v>0</v>
      </c>
      <c r="BU42">
        <v>0</v>
      </c>
      <c r="BV42">
        <v>0</v>
      </c>
      <c r="BW42">
        <v>0</v>
      </c>
      <c r="BX42">
        <v>0</v>
      </c>
      <c r="BY42">
        <v>0</v>
      </c>
      <c r="BZ42">
        <v>0</v>
      </c>
      <c r="CA42">
        <v>0</v>
      </c>
      <c r="CB42">
        <v>0</v>
      </c>
      <c r="CD42">
        <v>0</v>
      </c>
      <c r="CE42">
        <v>0</v>
      </c>
      <c r="CF42">
        <v>0</v>
      </c>
      <c r="CG42">
        <v>0</v>
      </c>
      <c r="CH42">
        <v>0</v>
      </c>
      <c r="CI42">
        <v>0</v>
      </c>
      <c r="CJ42">
        <v>0</v>
      </c>
      <c r="CK42">
        <v>0</v>
      </c>
      <c r="CL42">
        <v>0</v>
      </c>
      <c r="CM42">
        <v>0</v>
      </c>
      <c r="CN42">
        <v>0</v>
      </c>
      <c r="CO42">
        <v>0</v>
      </c>
      <c r="CQ42">
        <v>0</v>
      </c>
      <c r="CR42">
        <v>0</v>
      </c>
      <c r="CS42">
        <v>0</v>
      </c>
      <c r="CT42">
        <v>0</v>
      </c>
      <c r="CU42">
        <v>0</v>
      </c>
      <c r="CV42">
        <v>0</v>
      </c>
      <c r="CW42">
        <v>0</v>
      </c>
      <c r="CX42">
        <v>0</v>
      </c>
      <c r="CZ42">
        <v>0</v>
      </c>
      <c r="DA42">
        <v>0</v>
      </c>
      <c r="DB42">
        <v>0</v>
      </c>
      <c r="DC42">
        <v>0</v>
      </c>
      <c r="DD42">
        <v>0</v>
      </c>
      <c r="DE42">
        <v>0</v>
      </c>
      <c r="DF42">
        <v>0</v>
      </c>
      <c r="DG42">
        <v>0</v>
      </c>
    </row>
    <row r="43" spans="1:111">
      <c r="A43" t="s">
        <v>83</v>
      </c>
      <c r="B43" t="s">
        <v>247</v>
      </c>
      <c r="C43">
        <v>115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0</v>
      </c>
      <c r="AN43">
        <v>0</v>
      </c>
      <c r="AO43">
        <v>0</v>
      </c>
      <c r="AQ43">
        <v>0</v>
      </c>
      <c r="AR43">
        <v>0</v>
      </c>
      <c r="AS43">
        <v>0</v>
      </c>
      <c r="AT43">
        <v>0</v>
      </c>
      <c r="AU43">
        <v>0</v>
      </c>
      <c r="AV43">
        <v>0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D43">
        <v>0</v>
      </c>
      <c r="BE43">
        <v>0</v>
      </c>
      <c r="BF43">
        <v>0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  <c r="BM43">
        <v>0</v>
      </c>
      <c r="BN43">
        <v>0</v>
      </c>
      <c r="BO43">
        <v>0</v>
      </c>
      <c r="BQ43">
        <v>0</v>
      </c>
      <c r="BR43">
        <v>0</v>
      </c>
      <c r="BS43">
        <v>0</v>
      </c>
      <c r="BT43">
        <v>0</v>
      </c>
      <c r="BU43">
        <v>0</v>
      </c>
      <c r="BV43">
        <v>0</v>
      </c>
      <c r="BW43">
        <v>0</v>
      </c>
      <c r="BX43">
        <v>0</v>
      </c>
      <c r="BY43">
        <v>0</v>
      </c>
      <c r="BZ43">
        <v>0</v>
      </c>
      <c r="CA43">
        <v>0</v>
      </c>
      <c r="CB43">
        <v>0</v>
      </c>
      <c r="CD43">
        <v>0</v>
      </c>
      <c r="CE43">
        <v>0</v>
      </c>
      <c r="CF43">
        <v>0</v>
      </c>
      <c r="CG43">
        <v>0</v>
      </c>
      <c r="CH43">
        <v>0</v>
      </c>
      <c r="CI43">
        <v>0</v>
      </c>
      <c r="CJ43">
        <v>0</v>
      </c>
      <c r="CK43">
        <v>0</v>
      </c>
      <c r="CL43">
        <v>0</v>
      </c>
      <c r="CM43">
        <v>0</v>
      </c>
      <c r="CN43">
        <v>0</v>
      </c>
      <c r="CO43">
        <v>0</v>
      </c>
      <c r="CQ43">
        <v>0</v>
      </c>
      <c r="CR43">
        <v>0</v>
      </c>
      <c r="CS43">
        <v>0</v>
      </c>
      <c r="CT43">
        <v>0</v>
      </c>
      <c r="CU43">
        <v>0</v>
      </c>
      <c r="CV43">
        <v>0</v>
      </c>
      <c r="CW43">
        <v>0</v>
      </c>
      <c r="CX43">
        <v>0</v>
      </c>
      <c r="CZ43">
        <v>0</v>
      </c>
      <c r="DA43">
        <v>0</v>
      </c>
      <c r="DB43">
        <v>0</v>
      </c>
      <c r="DC43">
        <v>0</v>
      </c>
      <c r="DD43">
        <v>0</v>
      </c>
      <c r="DE43">
        <v>0</v>
      </c>
      <c r="DF43">
        <v>0</v>
      </c>
      <c r="DG43">
        <v>0</v>
      </c>
    </row>
    <row r="44" spans="1:111">
      <c r="A44" t="s">
        <v>85</v>
      </c>
      <c r="B44" t="s">
        <v>248</v>
      </c>
      <c r="C44">
        <v>115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D44">
        <v>365.12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Q44">
        <v>365.12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  <c r="BM44">
        <v>0</v>
      </c>
      <c r="BN44">
        <v>0</v>
      </c>
      <c r="BO44">
        <v>0</v>
      </c>
      <c r="BQ44">
        <v>0</v>
      </c>
      <c r="BR44">
        <v>0</v>
      </c>
      <c r="BS44">
        <v>0</v>
      </c>
      <c r="BT44">
        <v>0</v>
      </c>
      <c r="BU44">
        <v>0</v>
      </c>
      <c r="BV44">
        <v>0</v>
      </c>
      <c r="BW44">
        <v>0</v>
      </c>
      <c r="BX44">
        <v>0</v>
      </c>
      <c r="BY44">
        <v>0</v>
      </c>
      <c r="BZ44">
        <v>0</v>
      </c>
      <c r="CA44">
        <v>0</v>
      </c>
      <c r="CB44">
        <v>0</v>
      </c>
      <c r="CD44">
        <v>0</v>
      </c>
      <c r="CE44">
        <v>0</v>
      </c>
      <c r="CF44">
        <v>0</v>
      </c>
      <c r="CG44">
        <v>0</v>
      </c>
      <c r="CH44">
        <v>0</v>
      </c>
      <c r="CI44">
        <v>0</v>
      </c>
      <c r="CJ44">
        <v>0</v>
      </c>
      <c r="CK44">
        <v>0</v>
      </c>
      <c r="CL44">
        <v>0</v>
      </c>
      <c r="CM44">
        <v>0</v>
      </c>
      <c r="CN44">
        <v>0</v>
      </c>
      <c r="CO44">
        <v>0</v>
      </c>
      <c r="CQ44">
        <v>0</v>
      </c>
      <c r="CR44">
        <v>0</v>
      </c>
      <c r="CS44">
        <v>0</v>
      </c>
      <c r="CT44">
        <v>0</v>
      </c>
      <c r="CU44">
        <v>0</v>
      </c>
      <c r="CV44">
        <v>0</v>
      </c>
      <c r="CW44">
        <v>0</v>
      </c>
      <c r="CX44">
        <v>0</v>
      </c>
      <c r="CZ44">
        <v>0</v>
      </c>
      <c r="DA44">
        <v>0</v>
      </c>
      <c r="DB44">
        <v>0</v>
      </c>
      <c r="DC44">
        <v>0</v>
      </c>
      <c r="DD44">
        <v>0</v>
      </c>
      <c r="DE44">
        <v>0</v>
      </c>
      <c r="DF44">
        <v>0</v>
      </c>
      <c r="DG44">
        <v>0</v>
      </c>
    </row>
    <row r="45" spans="1:111">
      <c r="A45" t="s">
        <v>85</v>
      </c>
      <c r="B45" t="s">
        <v>248</v>
      </c>
      <c r="C45">
        <v>23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  <c r="BM45">
        <v>0</v>
      </c>
      <c r="BN45">
        <v>0</v>
      </c>
      <c r="BO45">
        <v>0</v>
      </c>
      <c r="BQ45">
        <v>0</v>
      </c>
      <c r="BR45">
        <v>0</v>
      </c>
      <c r="BS45">
        <v>0</v>
      </c>
      <c r="BT45">
        <v>0</v>
      </c>
      <c r="BU45">
        <v>0</v>
      </c>
      <c r="BV45">
        <v>0</v>
      </c>
      <c r="BW45">
        <v>0</v>
      </c>
      <c r="BX45">
        <v>0</v>
      </c>
      <c r="BY45">
        <v>0</v>
      </c>
      <c r="BZ45">
        <v>0</v>
      </c>
      <c r="CA45">
        <v>0</v>
      </c>
      <c r="CB45">
        <v>0</v>
      </c>
      <c r="CD45">
        <v>0</v>
      </c>
      <c r="CE45">
        <v>0</v>
      </c>
      <c r="CF45">
        <v>0</v>
      </c>
      <c r="CG45">
        <v>0</v>
      </c>
      <c r="CH45">
        <v>0</v>
      </c>
      <c r="CI45">
        <v>0</v>
      </c>
      <c r="CJ45">
        <v>0</v>
      </c>
      <c r="CK45">
        <v>0</v>
      </c>
      <c r="CL45">
        <v>0</v>
      </c>
      <c r="CM45">
        <v>0</v>
      </c>
      <c r="CN45">
        <v>0</v>
      </c>
      <c r="CO45">
        <v>0</v>
      </c>
      <c r="CQ45">
        <v>514.08000000000004</v>
      </c>
      <c r="CR45">
        <v>0</v>
      </c>
      <c r="CS45">
        <v>0</v>
      </c>
      <c r="CT45">
        <v>0</v>
      </c>
      <c r="CU45">
        <v>0</v>
      </c>
      <c r="CV45">
        <v>0</v>
      </c>
      <c r="CW45">
        <v>0</v>
      </c>
      <c r="CX45">
        <v>514.08000000000004</v>
      </c>
      <c r="CZ45">
        <v>514.08000000000004</v>
      </c>
      <c r="DA45">
        <v>0</v>
      </c>
      <c r="DB45">
        <v>0</v>
      </c>
      <c r="DC45">
        <v>0</v>
      </c>
      <c r="DD45">
        <v>0</v>
      </c>
      <c r="DE45">
        <v>0</v>
      </c>
      <c r="DF45">
        <v>0</v>
      </c>
      <c r="DG45">
        <v>0</v>
      </c>
    </row>
    <row r="46" spans="1:111">
      <c r="A46" t="s">
        <v>91</v>
      </c>
      <c r="B46" t="s">
        <v>249</v>
      </c>
      <c r="C46">
        <v>23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Q46">
        <v>0</v>
      </c>
      <c r="AR46">
        <v>0</v>
      </c>
      <c r="AS46">
        <v>0</v>
      </c>
      <c r="AT46">
        <v>0</v>
      </c>
      <c r="AU46">
        <v>0</v>
      </c>
      <c r="AV46">
        <v>0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  <c r="BM46">
        <v>0</v>
      </c>
      <c r="BN46">
        <v>0</v>
      </c>
      <c r="BO46">
        <v>0</v>
      </c>
      <c r="BQ46">
        <v>0</v>
      </c>
      <c r="BR46">
        <v>0</v>
      </c>
      <c r="BS46">
        <v>0</v>
      </c>
      <c r="BT46">
        <v>0</v>
      </c>
      <c r="BU46">
        <v>0</v>
      </c>
      <c r="BV46">
        <v>0</v>
      </c>
      <c r="BW46">
        <v>0</v>
      </c>
      <c r="BX46">
        <v>0</v>
      </c>
      <c r="BY46">
        <v>0</v>
      </c>
      <c r="BZ46">
        <v>0</v>
      </c>
      <c r="CA46">
        <v>0</v>
      </c>
      <c r="CB46">
        <v>0</v>
      </c>
      <c r="CD46">
        <v>0</v>
      </c>
      <c r="CE46">
        <v>0</v>
      </c>
      <c r="CF46">
        <v>0</v>
      </c>
      <c r="CG46">
        <v>0</v>
      </c>
      <c r="CH46">
        <v>0</v>
      </c>
      <c r="CI46">
        <v>0</v>
      </c>
      <c r="CJ46">
        <v>0</v>
      </c>
      <c r="CK46">
        <v>0</v>
      </c>
      <c r="CL46">
        <v>0</v>
      </c>
      <c r="CM46">
        <v>0</v>
      </c>
      <c r="CN46">
        <v>0</v>
      </c>
      <c r="CO46">
        <v>0</v>
      </c>
      <c r="CQ46">
        <v>0</v>
      </c>
      <c r="CR46">
        <v>0</v>
      </c>
      <c r="CS46">
        <v>0</v>
      </c>
      <c r="CT46">
        <v>0</v>
      </c>
      <c r="CU46">
        <v>0</v>
      </c>
      <c r="CV46">
        <v>0</v>
      </c>
      <c r="CW46">
        <v>0</v>
      </c>
      <c r="CX46">
        <v>0</v>
      </c>
      <c r="CZ46">
        <v>0</v>
      </c>
      <c r="DA46">
        <v>0</v>
      </c>
      <c r="DB46">
        <v>0</v>
      </c>
      <c r="DC46">
        <v>0</v>
      </c>
      <c r="DD46">
        <v>0</v>
      </c>
      <c r="DE46">
        <v>0</v>
      </c>
      <c r="DF46">
        <v>0</v>
      </c>
      <c r="DG46">
        <v>0</v>
      </c>
    </row>
    <row r="47" spans="1:111">
      <c r="A47" t="s">
        <v>87</v>
      </c>
      <c r="B47" t="s">
        <v>250</v>
      </c>
      <c r="C47">
        <v>7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  <c r="AO47">
        <v>0</v>
      </c>
      <c r="AQ47">
        <v>0</v>
      </c>
      <c r="AR47">
        <v>0</v>
      </c>
      <c r="AS47">
        <v>0</v>
      </c>
      <c r="AT47">
        <v>0</v>
      </c>
      <c r="AU47">
        <v>0</v>
      </c>
      <c r="AV47">
        <v>0</v>
      </c>
      <c r="AW47">
        <v>0</v>
      </c>
      <c r="AX47">
        <v>0</v>
      </c>
      <c r="AY47">
        <v>0</v>
      </c>
      <c r="AZ47">
        <v>0</v>
      </c>
      <c r="BA47">
        <v>0</v>
      </c>
      <c r="BB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  <c r="BM47">
        <v>0</v>
      </c>
      <c r="BN47">
        <v>0</v>
      </c>
      <c r="BO47">
        <v>0</v>
      </c>
      <c r="BQ47">
        <v>0</v>
      </c>
      <c r="BR47">
        <v>0</v>
      </c>
      <c r="BS47">
        <v>0</v>
      </c>
      <c r="BT47">
        <v>0</v>
      </c>
      <c r="BU47">
        <v>0</v>
      </c>
      <c r="BV47">
        <v>0</v>
      </c>
      <c r="BW47">
        <v>0</v>
      </c>
      <c r="BX47">
        <v>0</v>
      </c>
      <c r="BY47">
        <v>0</v>
      </c>
      <c r="BZ47">
        <v>0</v>
      </c>
      <c r="CA47">
        <v>0</v>
      </c>
      <c r="CB47">
        <v>0</v>
      </c>
      <c r="CD47">
        <v>0</v>
      </c>
      <c r="CE47">
        <v>0</v>
      </c>
      <c r="CF47">
        <v>0</v>
      </c>
      <c r="CG47">
        <v>0</v>
      </c>
      <c r="CH47">
        <v>0</v>
      </c>
      <c r="CI47">
        <v>0</v>
      </c>
      <c r="CJ47">
        <v>0</v>
      </c>
      <c r="CK47">
        <v>0</v>
      </c>
      <c r="CL47">
        <v>0</v>
      </c>
      <c r="CM47">
        <v>0</v>
      </c>
      <c r="CN47">
        <v>0</v>
      </c>
      <c r="CO47">
        <v>0</v>
      </c>
      <c r="CQ47">
        <v>0</v>
      </c>
      <c r="CR47">
        <v>0</v>
      </c>
      <c r="CS47">
        <v>0</v>
      </c>
      <c r="CT47">
        <v>0</v>
      </c>
      <c r="CU47">
        <v>0</v>
      </c>
      <c r="CV47">
        <v>0</v>
      </c>
      <c r="CW47">
        <v>0</v>
      </c>
      <c r="CX47">
        <v>0</v>
      </c>
      <c r="CZ47">
        <v>0</v>
      </c>
      <c r="DA47">
        <v>0</v>
      </c>
      <c r="DB47">
        <v>0</v>
      </c>
      <c r="DC47">
        <v>0</v>
      </c>
      <c r="DD47">
        <v>0</v>
      </c>
      <c r="DE47">
        <v>0</v>
      </c>
      <c r="DF47">
        <v>0</v>
      </c>
      <c r="DG47">
        <v>0</v>
      </c>
    </row>
    <row r="48" spans="1:111">
      <c r="A48" t="s">
        <v>85</v>
      </c>
      <c r="B48" t="s">
        <v>251</v>
      </c>
      <c r="C48">
        <v>230</v>
      </c>
      <c r="D48">
        <v>295.94</v>
      </c>
      <c r="E48">
        <v>65.02</v>
      </c>
      <c r="F48">
        <v>0</v>
      </c>
      <c r="G48">
        <v>0</v>
      </c>
      <c r="H48">
        <v>205.02</v>
      </c>
      <c r="I48">
        <v>0</v>
      </c>
      <c r="J48">
        <v>0</v>
      </c>
      <c r="K48">
        <v>0</v>
      </c>
      <c r="L48">
        <v>207.2</v>
      </c>
      <c r="M48">
        <v>0</v>
      </c>
      <c r="N48">
        <v>0</v>
      </c>
      <c r="O48">
        <v>0</v>
      </c>
      <c r="Q48">
        <v>92</v>
      </c>
      <c r="R48">
        <v>65.02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D48">
        <v>174.62</v>
      </c>
      <c r="AE48">
        <v>46.019999999999996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Q48">
        <v>212.62</v>
      </c>
      <c r="AR48">
        <v>65.02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D48">
        <v>295.94</v>
      </c>
      <c r="BE48">
        <v>65.02</v>
      </c>
      <c r="BF48">
        <v>0</v>
      </c>
      <c r="BG48">
        <v>0</v>
      </c>
      <c r="BH48">
        <v>205.02</v>
      </c>
      <c r="BI48">
        <v>0</v>
      </c>
      <c r="BJ48">
        <v>0</v>
      </c>
      <c r="BK48">
        <v>0</v>
      </c>
      <c r="BL48">
        <v>207.2</v>
      </c>
      <c r="BM48">
        <v>0</v>
      </c>
      <c r="BN48">
        <v>0</v>
      </c>
      <c r="BO48">
        <v>0</v>
      </c>
      <c r="BQ48">
        <v>54</v>
      </c>
      <c r="BR48">
        <v>46.019999999999996</v>
      </c>
      <c r="BS48">
        <v>0</v>
      </c>
      <c r="BT48">
        <v>0</v>
      </c>
      <c r="BU48">
        <v>0</v>
      </c>
      <c r="BV48">
        <v>0</v>
      </c>
      <c r="BW48">
        <v>0</v>
      </c>
      <c r="BX48">
        <v>0</v>
      </c>
      <c r="BY48">
        <v>0</v>
      </c>
      <c r="BZ48">
        <v>0</v>
      </c>
      <c r="CA48">
        <v>0</v>
      </c>
      <c r="CB48">
        <v>0</v>
      </c>
      <c r="CD48">
        <v>92</v>
      </c>
      <c r="CE48">
        <v>65.02</v>
      </c>
      <c r="CF48">
        <v>0</v>
      </c>
      <c r="CG48">
        <v>0</v>
      </c>
      <c r="CH48">
        <v>0</v>
      </c>
      <c r="CI48">
        <v>0</v>
      </c>
      <c r="CJ48">
        <v>0</v>
      </c>
      <c r="CK48">
        <v>0</v>
      </c>
      <c r="CL48">
        <v>0</v>
      </c>
      <c r="CM48">
        <v>0</v>
      </c>
      <c r="CN48">
        <v>0</v>
      </c>
      <c r="CO48">
        <v>0</v>
      </c>
      <c r="CQ48">
        <v>0</v>
      </c>
      <c r="CR48">
        <v>0</v>
      </c>
      <c r="CS48">
        <v>0</v>
      </c>
      <c r="CT48">
        <v>0</v>
      </c>
      <c r="CU48">
        <v>0</v>
      </c>
      <c r="CV48">
        <v>0</v>
      </c>
      <c r="CW48">
        <v>0</v>
      </c>
      <c r="CX48">
        <v>0</v>
      </c>
      <c r="CZ48">
        <v>0</v>
      </c>
      <c r="DA48">
        <v>0</v>
      </c>
      <c r="DB48">
        <v>0</v>
      </c>
      <c r="DC48">
        <v>0</v>
      </c>
      <c r="DD48">
        <v>0</v>
      </c>
      <c r="DE48">
        <v>0</v>
      </c>
      <c r="DF48">
        <v>0</v>
      </c>
      <c r="DG48">
        <v>0</v>
      </c>
    </row>
    <row r="49" spans="1:111">
      <c r="A49" t="s">
        <v>91</v>
      </c>
      <c r="B49" t="s">
        <v>252</v>
      </c>
      <c r="C49">
        <v>66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  <c r="BM49">
        <v>0</v>
      </c>
      <c r="BN49">
        <v>0</v>
      </c>
      <c r="BO49">
        <v>0</v>
      </c>
      <c r="BQ49">
        <v>0</v>
      </c>
      <c r="BR49">
        <v>0</v>
      </c>
      <c r="BS49">
        <v>0</v>
      </c>
      <c r="BT49">
        <v>0</v>
      </c>
      <c r="BU49">
        <v>0</v>
      </c>
      <c r="BV49">
        <v>0</v>
      </c>
      <c r="BW49">
        <v>0</v>
      </c>
      <c r="BX49">
        <v>0</v>
      </c>
      <c r="BY49">
        <v>0</v>
      </c>
      <c r="BZ49">
        <v>0</v>
      </c>
      <c r="CA49">
        <v>0</v>
      </c>
      <c r="CB49">
        <v>0</v>
      </c>
      <c r="CD49">
        <v>0</v>
      </c>
      <c r="CE49">
        <v>0</v>
      </c>
      <c r="CF49">
        <v>0</v>
      </c>
      <c r="CG49">
        <v>0</v>
      </c>
      <c r="CH49">
        <v>0</v>
      </c>
      <c r="CI49">
        <v>0</v>
      </c>
      <c r="CJ49">
        <v>0</v>
      </c>
      <c r="CK49">
        <v>0</v>
      </c>
      <c r="CL49">
        <v>0</v>
      </c>
      <c r="CM49">
        <v>0</v>
      </c>
      <c r="CN49">
        <v>0</v>
      </c>
      <c r="CO49">
        <v>0</v>
      </c>
      <c r="CQ49">
        <v>0</v>
      </c>
      <c r="CR49">
        <v>0</v>
      </c>
      <c r="CS49">
        <v>0</v>
      </c>
      <c r="CT49">
        <v>0</v>
      </c>
      <c r="CU49">
        <v>0</v>
      </c>
      <c r="CV49">
        <v>0</v>
      </c>
      <c r="CW49">
        <v>0</v>
      </c>
      <c r="CX49">
        <v>0</v>
      </c>
      <c r="CZ49">
        <v>0</v>
      </c>
      <c r="DA49">
        <v>0</v>
      </c>
      <c r="DB49">
        <v>0</v>
      </c>
      <c r="DC49">
        <v>0</v>
      </c>
      <c r="DD49">
        <v>0</v>
      </c>
      <c r="DE49">
        <v>0</v>
      </c>
      <c r="DF49">
        <v>0</v>
      </c>
      <c r="DG49">
        <v>0</v>
      </c>
    </row>
    <row r="50" spans="1:111">
      <c r="A50" t="s">
        <v>100</v>
      </c>
      <c r="B50" t="s">
        <v>253</v>
      </c>
      <c r="C50">
        <v>161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  <c r="AM50">
        <v>0</v>
      </c>
      <c r="AN50">
        <v>0</v>
      </c>
      <c r="AO50">
        <v>0</v>
      </c>
      <c r="AQ50">
        <v>0</v>
      </c>
      <c r="AR50">
        <v>0</v>
      </c>
      <c r="AS50">
        <v>0</v>
      </c>
      <c r="AT50">
        <v>0</v>
      </c>
      <c r="AU50">
        <v>0</v>
      </c>
      <c r="AV50">
        <v>0</v>
      </c>
      <c r="AW50">
        <v>0</v>
      </c>
      <c r="AX50">
        <v>0</v>
      </c>
      <c r="AY50">
        <v>0</v>
      </c>
      <c r="AZ50">
        <v>0</v>
      </c>
      <c r="BA50">
        <v>0</v>
      </c>
      <c r="BB50">
        <v>0</v>
      </c>
      <c r="BD50">
        <v>0</v>
      </c>
      <c r="BE50">
        <v>0</v>
      </c>
      <c r="BF50">
        <v>0</v>
      </c>
      <c r="BG50">
        <v>0</v>
      </c>
      <c r="BH50">
        <v>0</v>
      </c>
      <c r="BI50">
        <v>0</v>
      </c>
      <c r="BJ50">
        <v>0</v>
      </c>
      <c r="BK50">
        <v>0</v>
      </c>
      <c r="BL50">
        <v>0</v>
      </c>
      <c r="BM50">
        <v>0</v>
      </c>
      <c r="BN50">
        <v>0</v>
      </c>
      <c r="BO50">
        <v>0</v>
      </c>
      <c r="BQ50">
        <v>0</v>
      </c>
      <c r="BR50">
        <v>0</v>
      </c>
      <c r="BS50">
        <v>0</v>
      </c>
      <c r="BT50">
        <v>0</v>
      </c>
      <c r="BU50">
        <v>0</v>
      </c>
      <c r="BV50">
        <v>0</v>
      </c>
      <c r="BW50">
        <v>0</v>
      </c>
      <c r="BX50">
        <v>0</v>
      </c>
      <c r="BY50">
        <v>0</v>
      </c>
      <c r="BZ50">
        <v>0</v>
      </c>
      <c r="CA50">
        <v>0</v>
      </c>
      <c r="CB50">
        <v>0</v>
      </c>
      <c r="CD50">
        <v>0</v>
      </c>
      <c r="CE50">
        <v>0</v>
      </c>
      <c r="CF50">
        <v>0</v>
      </c>
      <c r="CG50">
        <v>0</v>
      </c>
      <c r="CH50">
        <v>0</v>
      </c>
      <c r="CI50">
        <v>0</v>
      </c>
      <c r="CJ50">
        <v>0</v>
      </c>
      <c r="CK50">
        <v>0</v>
      </c>
      <c r="CL50">
        <v>0</v>
      </c>
      <c r="CM50">
        <v>0</v>
      </c>
      <c r="CN50">
        <v>0</v>
      </c>
      <c r="CO50">
        <v>0</v>
      </c>
      <c r="CQ50">
        <v>0</v>
      </c>
      <c r="CR50">
        <v>0</v>
      </c>
      <c r="CS50">
        <v>0</v>
      </c>
      <c r="CT50">
        <v>0</v>
      </c>
      <c r="CU50">
        <v>0</v>
      </c>
      <c r="CV50">
        <v>0</v>
      </c>
      <c r="CW50">
        <v>0</v>
      </c>
      <c r="CX50">
        <v>0</v>
      </c>
      <c r="CZ50">
        <v>0</v>
      </c>
      <c r="DA50">
        <v>0</v>
      </c>
      <c r="DB50">
        <v>0</v>
      </c>
      <c r="DC50">
        <v>0</v>
      </c>
      <c r="DD50">
        <v>0</v>
      </c>
      <c r="DE50">
        <v>0</v>
      </c>
      <c r="DF50">
        <v>0</v>
      </c>
      <c r="DG50">
        <v>0</v>
      </c>
    </row>
    <row r="51" spans="1:111">
      <c r="A51" t="s">
        <v>83</v>
      </c>
      <c r="B51" t="s">
        <v>254</v>
      </c>
      <c r="C51">
        <v>115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  <c r="AM51">
        <v>0</v>
      </c>
      <c r="AN51">
        <v>0</v>
      </c>
      <c r="AO51">
        <v>0</v>
      </c>
      <c r="AQ51">
        <v>0</v>
      </c>
      <c r="AR51">
        <v>0</v>
      </c>
      <c r="AS51">
        <v>0</v>
      </c>
      <c r="AT51">
        <v>0</v>
      </c>
      <c r="AU51">
        <v>0</v>
      </c>
      <c r="AV51">
        <v>0</v>
      </c>
      <c r="AW51">
        <v>0</v>
      </c>
      <c r="AX51">
        <v>0</v>
      </c>
      <c r="AY51">
        <v>0</v>
      </c>
      <c r="AZ51">
        <v>0</v>
      </c>
      <c r="BA51">
        <v>0</v>
      </c>
      <c r="BB51">
        <v>0</v>
      </c>
      <c r="BD51">
        <v>0</v>
      </c>
      <c r="BE51">
        <v>0</v>
      </c>
      <c r="BF51">
        <v>0</v>
      </c>
      <c r="BG51">
        <v>0</v>
      </c>
      <c r="BH51">
        <v>0</v>
      </c>
      <c r="BI51">
        <v>0</v>
      </c>
      <c r="BJ51">
        <v>0</v>
      </c>
      <c r="BK51">
        <v>0</v>
      </c>
      <c r="BL51">
        <v>0</v>
      </c>
      <c r="BM51">
        <v>0</v>
      </c>
      <c r="BN51">
        <v>0</v>
      </c>
      <c r="BO51">
        <v>0</v>
      </c>
      <c r="BQ51">
        <v>0</v>
      </c>
      <c r="BR51">
        <v>0</v>
      </c>
      <c r="BS51">
        <v>0</v>
      </c>
      <c r="BT51">
        <v>0</v>
      </c>
      <c r="BU51">
        <v>0</v>
      </c>
      <c r="BV51">
        <v>0</v>
      </c>
      <c r="BW51">
        <v>0</v>
      </c>
      <c r="BX51">
        <v>0</v>
      </c>
      <c r="BY51">
        <v>0</v>
      </c>
      <c r="BZ51">
        <v>0</v>
      </c>
      <c r="CA51">
        <v>0</v>
      </c>
      <c r="CB51">
        <v>0</v>
      </c>
      <c r="CD51">
        <v>0</v>
      </c>
      <c r="CE51">
        <v>0</v>
      </c>
      <c r="CF51">
        <v>0</v>
      </c>
      <c r="CG51">
        <v>0</v>
      </c>
      <c r="CH51">
        <v>0</v>
      </c>
      <c r="CI51">
        <v>0</v>
      </c>
      <c r="CJ51">
        <v>0</v>
      </c>
      <c r="CK51">
        <v>0</v>
      </c>
      <c r="CL51">
        <v>0</v>
      </c>
      <c r="CM51">
        <v>0</v>
      </c>
      <c r="CN51">
        <v>0</v>
      </c>
      <c r="CO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0</v>
      </c>
      <c r="CW51">
        <v>0</v>
      </c>
      <c r="CX51">
        <v>0</v>
      </c>
      <c r="CZ51">
        <v>0</v>
      </c>
      <c r="DA51">
        <v>0</v>
      </c>
      <c r="DB51">
        <v>0</v>
      </c>
      <c r="DC51">
        <v>0</v>
      </c>
      <c r="DD51">
        <v>0</v>
      </c>
      <c r="DE51">
        <v>0</v>
      </c>
      <c r="DF51">
        <v>0</v>
      </c>
      <c r="DG51">
        <v>0</v>
      </c>
    </row>
    <row r="52" spans="1:111">
      <c r="A52" t="s">
        <v>87</v>
      </c>
      <c r="B52" t="s">
        <v>255</v>
      </c>
      <c r="C52">
        <v>23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D52">
        <v>406.899</v>
      </c>
      <c r="AE52">
        <v>0</v>
      </c>
      <c r="AF52">
        <v>0</v>
      </c>
      <c r="AG52">
        <v>0</v>
      </c>
      <c r="AH52">
        <v>203.2</v>
      </c>
      <c r="AI52">
        <v>0</v>
      </c>
      <c r="AJ52">
        <v>0</v>
      </c>
      <c r="AK52">
        <v>0</v>
      </c>
      <c r="AL52">
        <v>0</v>
      </c>
      <c r="AM52">
        <v>0</v>
      </c>
      <c r="AN52">
        <v>0</v>
      </c>
      <c r="AO52">
        <v>0</v>
      </c>
      <c r="AQ52">
        <v>406.899</v>
      </c>
      <c r="AR52">
        <v>0</v>
      </c>
      <c r="AS52">
        <v>0</v>
      </c>
      <c r="AT52">
        <v>0</v>
      </c>
      <c r="AU52">
        <v>203.2</v>
      </c>
      <c r="AV52">
        <v>0</v>
      </c>
      <c r="AW52">
        <v>0</v>
      </c>
      <c r="AX52">
        <v>0</v>
      </c>
      <c r="AY52">
        <v>0</v>
      </c>
      <c r="AZ52">
        <v>0</v>
      </c>
      <c r="BA52">
        <v>0</v>
      </c>
      <c r="BB52">
        <v>0</v>
      </c>
      <c r="BD52">
        <v>0</v>
      </c>
      <c r="BE52">
        <v>0</v>
      </c>
      <c r="BF52">
        <v>0</v>
      </c>
      <c r="BG52">
        <v>0</v>
      </c>
      <c r="BH52">
        <v>0</v>
      </c>
      <c r="BI52">
        <v>0</v>
      </c>
      <c r="BJ52">
        <v>0</v>
      </c>
      <c r="BK52">
        <v>0</v>
      </c>
      <c r="BL52">
        <v>0</v>
      </c>
      <c r="BM52">
        <v>0</v>
      </c>
      <c r="BN52">
        <v>0</v>
      </c>
      <c r="BO52">
        <v>0</v>
      </c>
      <c r="BQ52">
        <v>0</v>
      </c>
      <c r="BR52">
        <v>0</v>
      </c>
      <c r="BS52">
        <v>0</v>
      </c>
      <c r="BT52">
        <v>0</v>
      </c>
      <c r="BU52">
        <v>0</v>
      </c>
      <c r="BV52">
        <v>0</v>
      </c>
      <c r="BW52">
        <v>0</v>
      </c>
      <c r="BX52">
        <v>0</v>
      </c>
      <c r="BY52">
        <v>0</v>
      </c>
      <c r="BZ52">
        <v>0</v>
      </c>
      <c r="CA52">
        <v>0</v>
      </c>
      <c r="CB52">
        <v>0</v>
      </c>
      <c r="CD52">
        <v>0</v>
      </c>
      <c r="CE52">
        <v>0</v>
      </c>
      <c r="CF52">
        <v>0</v>
      </c>
      <c r="CG52">
        <v>0</v>
      </c>
      <c r="CH52">
        <v>0</v>
      </c>
      <c r="CI52">
        <v>0</v>
      </c>
      <c r="CJ52">
        <v>0</v>
      </c>
      <c r="CK52">
        <v>0</v>
      </c>
      <c r="CL52">
        <v>0</v>
      </c>
      <c r="CM52">
        <v>0</v>
      </c>
      <c r="CN52">
        <v>0</v>
      </c>
      <c r="CO52">
        <v>0</v>
      </c>
      <c r="CQ52">
        <v>0</v>
      </c>
      <c r="CR52">
        <v>0</v>
      </c>
      <c r="CS52">
        <v>0</v>
      </c>
      <c r="CT52">
        <v>0</v>
      </c>
      <c r="CU52">
        <v>0</v>
      </c>
      <c r="CV52">
        <v>0</v>
      </c>
      <c r="CW52">
        <v>0</v>
      </c>
      <c r="CX52">
        <v>0</v>
      </c>
      <c r="CZ52">
        <v>0</v>
      </c>
      <c r="DA52">
        <v>0</v>
      </c>
      <c r="DB52">
        <v>0</v>
      </c>
      <c r="DC52">
        <v>0</v>
      </c>
      <c r="DD52">
        <v>0</v>
      </c>
      <c r="DE52">
        <v>0</v>
      </c>
      <c r="DF52">
        <v>0</v>
      </c>
      <c r="DG52">
        <v>0</v>
      </c>
    </row>
    <row r="53" spans="1:111">
      <c r="A53" t="s">
        <v>87</v>
      </c>
      <c r="B53" t="s">
        <v>255</v>
      </c>
      <c r="C53">
        <v>7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Q53">
        <v>0</v>
      </c>
      <c r="AR53">
        <v>0</v>
      </c>
      <c r="AS53">
        <v>0</v>
      </c>
      <c r="AT53">
        <v>0</v>
      </c>
      <c r="AU53">
        <v>0</v>
      </c>
      <c r="AV53">
        <v>0</v>
      </c>
      <c r="AW53">
        <v>0</v>
      </c>
      <c r="AX53">
        <v>0</v>
      </c>
      <c r="AY53">
        <v>0</v>
      </c>
      <c r="AZ53">
        <v>0</v>
      </c>
      <c r="BA53">
        <v>0</v>
      </c>
      <c r="BB53">
        <v>0</v>
      </c>
      <c r="BD53">
        <v>0</v>
      </c>
      <c r="BE53">
        <v>0</v>
      </c>
      <c r="BF53">
        <v>0</v>
      </c>
      <c r="BG53">
        <v>0</v>
      </c>
      <c r="BH53">
        <v>0</v>
      </c>
      <c r="BI53">
        <v>0</v>
      </c>
      <c r="BJ53">
        <v>0</v>
      </c>
      <c r="BK53">
        <v>0</v>
      </c>
      <c r="BL53">
        <v>0</v>
      </c>
      <c r="BM53">
        <v>0</v>
      </c>
      <c r="BN53">
        <v>0</v>
      </c>
      <c r="BO53">
        <v>0</v>
      </c>
      <c r="BQ53">
        <v>0</v>
      </c>
      <c r="BR53">
        <v>0</v>
      </c>
      <c r="BS53">
        <v>0</v>
      </c>
      <c r="BT53">
        <v>0</v>
      </c>
      <c r="BU53">
        <v>0</v>
      </c>
      <c r="BV53">
        <v>0</v>
      </c>
      <c r="BW53">
        <v>0</v>
      </c>
      <c r="BX53">
        <v>0</v>
      </c>
      <c r="BY53">
        <v>0</v>
      </c>
      <c r="BZ53">
        <v>0</v>
      </c>
      <c r="CA53">
        <v>0</v>
      </c>
      <c r="CB53">
        <v>0</v>
      </c>
      <c r="CD53">
        <v>0</v>
      </c>
      <c r="CE53">
        <v>0</v>
      </c>
      <c r="CF53">
        <v>0</v>
      </c>
      <c r="CG53">
        <v>0</v>
      </c>
      <c r="CH53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Q53">
        <v>0</v>
      </c>
      <c r="CR53">
        <v>0</v>
      </c>
      <c r="CS53">
        <v>0</v>
      </c>
      <c r="CT53">
        <v>0</v>
      </c>
      <c r="CU53">
        <v>0</v>
      </c>
      <c r="CV53">
        <v>0</v>
      </c>
      <c r="CW53">
        <v>0</v>
      </c>
      <c r="CX53">
        <v>0</v>
      </c>
      <c r="CZ53">
        <v>0</v>
      </c>
      <c r="DA53">
        <v>0</v>
      </c>
      <c r="DB53">
        <v>0</v>
      </c>
      <c r="DC53">
        <v>0</v>
      </c>
      <c r="DD53">
        <v>0</v>
      </c>
      <c r="DE53">
        <v>0</v>
      </c>
      <c r="DF53">
        <v>0</v>
      </c>
      <c r="DG53">
        <v>0</v>
      </c>
    </row>
    <row r="54" spans="1:111">
      <c r="A54" t="s">
        <v>102</v>
      </c>
      <c r="B54" t="s">
        <v>256</v>
      </c>
      <c r="C54">
        <v>13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63.300000000000011</v>
      </c>
      <c r="M54">
        <v>0</v>
      </c>
      <c r="N54">
        <v>0</v>
      </c>
      <c r="O54">
        <v>0</v>
      </c>
      <c r="Q54">
        <v>206.31</v>
      </c>
      <c r="R54">
        <v>20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63.300000000000011</v>
      </c>
      <c r="Z54">
        <v>0</v>
      </c>
      <c r="AA54">
        <v>0</v>
      </c>
      <c r="AB54">
        <v>0</v>
      </c>
      <c r="AD54">
        <v>206.31</v>
      </c>
      <c r="AE54">
        <v>20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63.300000000000011</v>
      </c>
      <c r="AM54">
        <v>0</v>
      </c>
      <c r="AN54">
        <v>0</v>
      </c>
      <c r="AO54">
        <v>0</v>
      </c>
      <c r="AQ54">
        <v>206.31</v>
      </c>
      <c r="AR54">
        <v>200</v>
      </c>
      <c r="AS54">
        <v>0</v>
      </c>
      <c r="AT54">
        <v>0</v>
      </c>
      <c r="AU54">
        <v>0</v>
      </c>
      <c r="AV54">
        <v>0</v>
      </c>
      <c r="AW54">
        <v>0</v>
      </c>
      <c r="AX54">
        <v>0</v>
      </c>
      <c r="AY54">
        <v>63.300000000000011</v>
      </c>
      <c r="AZ54">
        <v>0</v>
      </c>
      <c r="BA54">
        <v>0</v>
      </c>
      <c r="BB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K54">
        <v>0</v>
      </c>
      <c r="BL54">
        <v>63.300000000000011</v>
      </c>
      <c r="BM54">
        <v>0</v>
      </c>
      <c r="BN54">
        <v>0</v>
      </c>
      <c r="BO54">
        <v>0</v>
      </c>
      <c r="BQ54">
        <v>206.31</v>
      </c>
      <c r="BR54">
        <v>200</v>
      </c>
      <c r="BS54">
        <v>0</v>
      </c>
      <c r="BT54">
        <v>0</v>
      </c>
      <c r="BU54">
        <v>0</v>
      </c>
      <c r="BV54">
        <v>0</v>
      </c>
      <c r="BW54">
        <v>0</v>
      </c>
      <c r="BX54">
        <v>0</v>
      </c>
      <c r="BY54">
        <v>63.300000000000011</v>
      </c>
      <c r="BZ54">
        <v>0</v>
      </c>
      <c r="CA54">
        <v>0</v>
      </c>
      <c r="CB54">
        <v>0</v>
      </c>
      <c r="CD54">
        <v>206.31</v>
      </c>
      <c r="CE54">
        <v>200</v>
      </c>
      <c r="CF54">
        <v>0</v>
      </c>
      <c r="CG54">
        <v>0</v>
      </c>
      <c r="CH54">
        <v>0</v>
      </c>
      <c r="CI54">
        <v>0</v>
      </c>
      <c r="CJ54">
        <v>0</v>
      </c>
      <c r="CK54">
        <v>0</v>
      </c>
      <c r="CL54">
        <v>63.300000000000011</v>
      </c>
      <c r="CM54">
        <v>0</v>
      </c>
      <c r="CN54">
        <v>0</v>
      </c>
      <c r="CO54">
        <v>0</v>
      </c>
      <c r="CQ54">
        <v>0</v>
      </c>
      <c r="CR54">
        <v>0</v>
      </c>
      <c r="CS54">
        <v>0</v>
      </c>
      <c r="CT54">
        <v>0</v>
      </c>
      <c r="CU54">
        <v>0</v>
      </c>
      <c r="CV54">
        <v>0</v>
      </c>
      <c r="CW54">
        <v>0</v>
      </c>
      <c r="CX54">
        <v>0</v>
      </c>
      <c r="CZ54">
        <v>0</v>
      </c>
      <c r="DA54">
        <v>0</v>
      </c>
      <c r="DB54">
        <v>0</v>
      </c>
      <c r="DC54">
        <v>0</v>
      </c>
      <c r="DD54">
        <v>0</v>
      </c>
      <c r="DE54">
        <v>0</v>
      </c>
      <c r="DF54">
        <v>0</v>
      </c>
      <c r="DG54">
        <v>0</v>
      </c>
    </row>
    <row r="55" spans="1:111">
      <c r="A55" t="s">
        <v>102</v>
      </c>
      <c r="B55" t="s">
        <v>256</v>
      </c>
      <c r="C55">
        <v>69</v>
      </c>
      <c r="D55">
        <v>0</v>
      </c>
      <c r="E55">
        <v>0</v>
      </c>
      <c r="F55">
        <v>0</v>
      </c>
      <c r="G55">
        <v>0</v>
      </c>
      <c r="H55">
        <v>71.88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Q55">
        <v>17.399999999999999</v>
      </c>
      <c r="R55">
        <v>17.399999999999999</v>
      </c>
      <c r="S55">
        <v>0</v>
      </c>
      <c r="T55">
        <v>0</v>
      </c>
      <c r="U55">
        <v>2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D55">
        <v>17.399999999999999</v>
      </c>
      <c r="AE55">
        <v>17.399999999999999</v>
      </c>
      <c r="AF55">
        <v>0</v>
      </c>
      <c r="AG55">
        <v>0</v>
      </c>
      <c r="AH55">
        <v>20</v>
      </c>
      <c r="AI55">
        <v>0</v>
      </c>
      <c r="AJ55">
        <v>0</v>
      </c>
      <c r="AK55">
        <v>0</v>
      </c>
      <c r="AL55">
        <v>0</v>
      </c>
      <c r="AM55">
        <v>0</v>
      </c>
      <c r="AN55">
        <v>0</v>
      </c>
      <c r="AO55">
        <v>0</v>
      </c>
      <c r="AQ55">
        <v>17.399999999999999</v>
      </c>
      <c r="AR55">
        <v>17.399999999999999</v>
      </c>
      <c r="AS55">
        <v>0</v>
      </c>
      <c r="AT55">
        <v>0</v>
      </c>
      <c r="AU55">
        <v>20</v>
      </c>
      <c r="AV55">
        <v>0</v>
      </c>
      <c r="AW55">
        <v>0</v>
      </c>
      <c r="AX55">
        <v>0</v>
      </c>
      <c r="AY55">
        <v>0</v>
      </c>
      <c r="AZ55">
        <v>0</v>
      </c>
      <c r="BA55">
        <v>0</v>
      </c>
      <c r="BB55">
        <v>0</v>
      </c>
      <c r="BD55">
        <v>0</v>
      </c>
      <c r="BE55">
        <v>0</v>
      </c>
      <c r="BF55">
        <v>0</v>
      </c>
      <c r="BG55">
        <v>0</v>
      </c>
      <c r="BH55">
        <v>74.47999999999999</v>
      </c>
      <c r="BI55">
        <v>0</v>
      </c>
      <c r="BJ55">
        <v>0</v>
      </c>
      <c r="BK55">
        <v>0</v>
      </c>
      <c r="BL55">
        <v>0</v>
      </c>
      <c r="BM55">
        <v>0</v>
      </c>
      <c r="BN55">
        <v>0</v>
      </c>
      <c r="BO55">
        <v>0</v>
      </c>
      <c r="BQ55">
        <v>17.399999999999999</v>
      </c>
      <c r="BR55">
        <v>17.399999999999999</v>
      </c>
      <c r="BS55">
        <v>0</v>
      </c>
      <c r="BT55">
        <v>0</v>
      </c>
      <c r="BU55">
        <v>20</v>
      </c>
      <c r="BV55">
        <v>0</v>
      </c>
      <c r="BW55">
        <v>0</v>
      </c>
      <c r="BX55">
        <v>0</v>
      </c>
      <c r="BY55">
        <v>0</v>
      </c>
      <c r="BZ55">
        <v>0</v>
      </c>
      <c r="CA55">
        <v>0</v>
      </c>
      <c r="CB55">
        <v>0</v>
      </c>
      <c r="CD55">
        <v>17.399999999999999</v>
      </c>
      <c r="CE55">
        <v>17.399999999999999</v>
      </c>
      <c r="CF55">
        <v>0</v>
      </c>
      <c r="CG55">
        <v>0</v>
      </c>
      <c r="CH55">
        <v>20</v>
      </c>
      <c r="CI55">
        <v>0</v>
      </c>
      <c r="CJ55">
        <v>0</v>
      </c>
      <c r="CK55">
        <v>0</v>
      </c>
      <c r="CL55">
        <v>0</v>
      </c>
      <c r="CM55">
        <v>0</v>
      </c>
      <c r="CN55">
        <v>0</v>
      </c>
      <c r="CO55">
        <v>0</v>
      </c>
      <c r="CQ55">
        <v>0</v>
      </c>
      <c r="CR55">
        <v>0</v>
      </c>
      <c r="CS55">
        <v>0</v>
      </c>
      <c r="CT55">
        <v>0</v>
      </c>
      <c r="CU55">
        <v>0</v>
      </c>
      <c r="CV55">
        <v>0</v>
      </c>
      <c r="CW55">
        <v>0</v>
      </c>
      <c r="CX55">
        <v>0</v>
      </c>
      <c r="CZ55">
        <v>0</v>
      </c>
      <c r="DA55">
        <v>0</v>
      </c>
      <c r="DB55">
        <v>0</v>
      </c>
      <c r="DC55">
        <v>0</v>
      </c>
      <c r="DD55">
        <v>0</v>
      </c>
      <c r="DE55">
        <v>0</v>
      </c>
      <c r="DF55">
        <v>0</v>
      </c>
      <c r="DG55">
        <v>0</v>
      </c>
    </row>
    <row r="56" spans="1:111">
      <c r="A56" t="s">
        <v>85</v>
      </c>
      <c r="B56" t="s">
        <v>257</v>
      </c>
      <c r="C56">
        <v>23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Q56">
        <v>0</v>
      </c>
      <c r="AR56">
        <v>0</v>
      </c>
      <c r="AS56">
        <v>0</v>
      </c>
      <c r="AT56">
        <v>0</v>
      </c>
      <c r="AU56">
        <v>0</v>
      </c>
      <c r="AV56">
        <v>0</v>
      </c>
      <c r="AW56">
        <v>0</v>
      </c>
      <c r="AX56">
        <v>0</v>
      </c>
      <c r="AY56">
        <v>0</v>
      </c>
      <c r="AZ56">
        <v>0</v>
      </c>
      <c r="BA56">
        <v>0</v>
      </c>
      <c r="BB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  <c r="BM56">
        <v>0</v>
      </c>
      <c r="BN56">
        <v>0</v>
      </c>
      <c r="BO56">
        <v>0</v>
      </c>
      <c r="BQ56">
        <v>0</v>
      </c>
      <c r="BR56">
        <v>0</v>
      </c>
      <c r="BS56">
        <v>0</v>
      </c>
      <c r="BT56">
        <v>0</v>
      </c>
      <c r="BU56">
        <v>0</v>
      </c>
      <c r="BV56">
        <v>0</v>
      </c>
      <c r="BW56">
        <v>0</v>
      </c>
      <c r="BX56">
        <v>0</v>
      </c>
      <c r="BY56">
        <v>0</v>
      </c>
      <c r="BZ56">
        <v>0</v>
      </c>
      <c r="CA56">
        <v>0</v>
      </c>
      <c r="CB56">
        <v>0</v>
      </c>
      <c r="CD56">
        <v>0</v>
      </c>
      <c r="CE56">
        <v>0</v>
      </c>
      <c r="CF56">
        <v>0</v>
      </c>
      <c r="CG56">
        <v>0</v>
      </c>
      <c r="CH56">
        <v>0</v>
      </c>
      <c r="CI56">
        <v>0</v>
      </c>
      <c r="CJ56">
        <v>0</v>
      </c>
      <c r="CK56">
        <v>0</v>
      </c>
      <c r="CL56">
        <v>0</v>
      </c>
      <c r="CM56">
        <v>0</v>
      </c>
      <c r="CN56">
        <v>0</v>
      </c>
      <c r="CO56">
        <v>0</v>
      </c>
      <c r="CQ56">
        <v>0</v>
      </c>
      <c r="CR56">
        <v>0</v>
      </c>
      <c r="CS56">
        <v>0</v>
      </c>
      <c r="CT56">
        <v>0</v>
      </c>
      <c r="CU56">
        <v>0</v>
      </c>
      <c r="CV56">
        <v>0</v>
      </c>
      <c r="CW56">
        <v>0</v>
      </c>
      <c r="CX56">
        <v>0</v>
      </c>
      <c r="CZ56">
        <v>0</v>
      </c>
      <c r="DA56">
        <v>0</v>
      </c>
      <c r="DB56">
        <v>0</v>
      </c>
      <c r="DC56">
        <v>0</v>
      </c>
      <c r="DD56">
        <v>0</v>
      </c>
      <c r="DE56">
        <v>0</v>
      </c>
      <c r="DF56">
        <v>0</v>
      </c>
      <c r="DG56">
        <v>0</v>
      </c>
    </row>
    <row r="57" spans="1:111">
      <c r="A57" t="s">
        <v>83</v>
      </c>
      <c r="B57" t="s">
        <v>258</v>
      </c>
      <c r="C57">
        <v>115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K57">
        <v>0</v>
      </c>
      <c r="BL57">
        <v>0</v>
      </c>
      <c r="BM57">
        <v>0</v>
      </c>
      <c r="BN57">
        <v>0</v>
      </c>
      <c r="BO57">
        <v>0</v>
      </c>
      <c r="BQ57">
        <v>0</v>
      </c>
      <c r="BR57">
        <v>0</v>
      </c>
      <c r="BS57">
        <v>0</v>
      </c>
      <c r="BT57">
        <v>0</v>
      </c>
      <c r="BU57">
        <v>0</v>
      </c>
      <c r="BV57">
        <v>0</v>
      </c>
      <c r="BW57">
        <v>0</v>
      </c>
      <c r="BX57">
        <v>0</v>
      </c>
      <c r="BY57">
        <v>0</v>
      </c>
      <c r="BZ57">
        <v>0</v>
      </c>
      <c r="CA57">
        <v>0</v>
      </c>
      <c r="CB57">
        <v>0</v>
      </c>
      <c r="CD57">
        <v>0</v>
      </c>
      <c r="CE57">
        <v>0</v>
      </c>
      <c r="CF57">
        <v>0</v>
      </c>
      <c r="CG57">
        <v>0</v>
      </c>
      <c r="CH57">
        <v>0</v>
      </c>
      <c r="CI57">
        <v>0</v>
      </c>
      <c r="CJ57">
        <v>0</v>
      </c>
      <c r="CK57">
        <v>0</v>
      </c>
      <c r="CL57">
        <v>0</v>
      </c>
      <c r="CM57">
        <v>0</v>
      </c>
      <c r="CN57">
        <v>0</v>
      </c>
      <c r="CO57">
        <v>0</v>
      </c>
      <c r="CQ57">
        <v>0</v>
      </c>
      <c r="CR57">
        <v>0</v>
      </c>
      <c r="CS57">
        <v>0</v>
      </c>
      <c r="CT57">
        <v>0</v>
      </c>
      <c r="CU57">
        <v>0</v>
      </c>
      <c r="CV57">
        <v>0</v>
      </c>
      <c r="CW57">
        <v>0</v>
      </c>
      <c r="CX57">
        <v>0</v>
      </c>
      <c r="CZ57">
        <v>0</v>
      </c>
      <c r="DA57">
        <v>0</v>
      </c>
      <c r="DB57">
        <v>0</v>
      </c>
      <c r="DC57">
        <v>0</v>
      </c>
      <c r="DD57">
        <v>0</v>
      </c>
      <c r="DE57">
        <v>0</v>
      </c>
      <c r="DF57">
        <v>0</v>
      </c>
      <c r="DG57">
        <v>0</v>
      </c>
    </row>
    <row r="58" spans="1:111">
      <c r="A58" t="s">
        <v>83</v>
      </c>
      <c r="B58" t="s">
        <v>260</v>
      </c>
      <c r="C58">
        <v>115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  <c r="BM58">
        <v>0</v>
      </c>
      <c r="BN58">
        <v>0</v>
      </c>
      <c r="BO58">
        <v>0</v>
      </c>
      <c r="BQ58">
        <v>0</v>
      </c>
      <c r="BR58">
        <v>0</v>
      </c>
      <c r="BS58">
        <v>0</v>
      </c>
      <c r="BT58">
        <v>0</v>
      </c>
      <c r="BU58">
        <v>0</v>
      </c>
      <c r="BV58">
        <v>0</v>
      </c>
      <c r="BW58">
        <v>0</v>
      </c>
      <c r="BX58">
        <v>0</v>
      </c>
      <c r="BY58">
        <v>0</v>
      </c>
      <c r="BZ58">
        <v>0</v>
      </c>
      <c r="CA58">
        <v>0</v>
      </c>
      <c r="CB58">
        <v>0</v>
      </c>
      <c r="CD58">
        <v>0</v>
      </c>
      <c r="CE58">
        <v>0</v>
      </c>
      <c r="CF58">
        <v>0</v>
      </c>
      <c r="CG58">
        <v>0</v>
      </c>
      <c r="CH58">
        <v>0</v>
      </c>
      <c r="CI58">
        <v>0</v>
      </c>
      <c r="CJ58">
        <v>0</v>
      </c>
      <c r="CK58">
        <v>0</v>
      </c>
      <c r="CL58">
        <v>0</v>
      </c>
      <c r="CM58">
        <v>0</v>
      </c>
      <c r="CN58">
        <v>0</v>
      </c>
      <c r="CO58">
        <v>0</v>
      </c>
      <c r="CQ58">
        <v>0</v>
      </c>
      <c r="CR58">
        <v>0</v>
      </c>
      <c r="CS58">
        <v>0</v>
      </c>
      <c r="CT58">
        <v>0</v>
      </c>
      <c r="CU58">
        <v>0</v>
      </c>
      <c r="CV58">
        <v>0</v>
      </c>
      <c r="CW58">
        <v>0</v>
      </c>
      <c r="CX58">
        <v>0</v>
      </c>
      <c r="CZ58">
        <v>0</v>
      </c>
      <c r="DA58">
        <v>0</v>
      </c>
      <c r="DB58">
        <v>0</v>
      </c>
      <c r="DC58">
        <v>0</v>
      </c>
      <c r="DD58">
        <v>0</v>
      </c>
      <c r="DE58">
        <v>0</v>
      </c>
      <c r="DF58">
        <v>0</v>
      </c>
      <c r="DG58">
        <v>0</v>
      </c>
    </row>
    <row r="59" spans="1:111">
      <c r="A59" t="s">
        <v>83</v>
      </c>
      <c r="B59" t="s">
        <v>260</v>
      </c>
      <c r="C59">
        <v>23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  <c r="BM59">
        <v>0</v>
      </c>
      <c r="BN59">
        <v>0</v>
      </c>
      <c r="BO59">
        <v>0</v>
      </c>
      <c r="BQ59">
        <v>0</v>
      </c>
      <c r="BR59">
        <v>0</v>
      </c>
      <c r="BS59">
        <v>0</v>
      </c>
      <c r="BT59">
        <v>0</v>
      </c>
      <c r="BU59">
        <v>0</v>
      </c>
      <c r="BV59">
        <v>0</v>
      </c>
      <c r="BW59">
        <v>0</v>
      </c>
      <c r="BX59">
        <v>0</v>
      </c>
      <c r="BY59">
        <v>0</v>
      </c>
      <c r="BZ59">
        <v>0</v>
      </c>
      <c r="CA59">
        <v>0</v>
      </c>
      <c r="CB59">
        <v>0</v>
      </c>
      <c r="CD59">
        <v>0</v>
      </c>
      <c r="CE59">
        <v>0</v>
      </c>
      <c r="CF59">
        <v>0</v>
      </c>
      <c r="CG59">
        <v>0</v>
      </c>
      <c r="CH59">
        <v>0</v>
      </c>
      <c r="CI59">
        <v>0</v>
      </c>
      <c r="CJ59">
        <v>0</v>
      </c>
      <c r="CK59">
        <v>0</v>
      </c>
      <c r="CL59">
        <v>0</v>
      </c>
      <c r="CM59">
        <v>0</v>
      </c>
      <c r="CN59">
        <v>0</v>
      </c>
      <c r="CO59">
        <v>0</v>
      </c>
      <c r="CQ59">
        <v>0</v>
      </c>
      <c r="CR59">
        <v>0</v>
      </c>
      <c r="CS59">
        <v>0</v>
      </c>
      <c r="CT59">
        <v>0</v>
      </c>
      <c r="CU59">
        <v>0</v>
      </c>
      <c r="CV59">
        <v>0</v>
      </c>
      <c r="CW59">
        <v>0</v>
      </c>
      <c r="CX59">
        <v>0</v>
      </c>
      <c r="CZ59">
        <v>0</v>
      </c>
      <c r="DA59">
        <v>0</v>
      </c>
      <c r="DB59">
        <v>0</v>
      </c>
      <c r="DC59">
        <v>0</v>
      </c>
      <c r="DD59">
        <v>0</v>
      </c>
      <c r="DE59">
        <v>0</v>
      </c>
      <c r="DF59">
        <v>0</v>
      </c>
      <c r="DG59">
        <v>0</v>
      </c>
    </row>
    <row r="60" spans="1:111">
      <c r="A60" t="s">
        <v>83</v>
      </c>
      <c r="B60" t="s">
        <v>261</v>
      </c>
      <c r="C60">
        <v>115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  <c r="BM60">
        <v>0</v>
      </c>
      <c r="BN60">
        <v>0</v>
      </c>
      <c r="BO60">
        <v>0</v>
      </c>
      <c r="BQ60">
        <v>0</v>
      </c>
      <c r="BR60">
        <v>0</v>
      </c>
      <c r="BS60">
        <v>0</v>
      </c>
      <c r="BT60">
        <v>0</v>
      </c>
      <c r="BU60">
        <v>0</v>
      </c>
      <c r="BV60">
        <v>0</v>
      </c>
      <c r="BW60">
        <v>0</v>
      </c>
      <c r="BX60">
        <v>0</v>
      </c>
      <c r="BY60">
        <v>0</v>
      </c>
      <c r="BZ60">
        <v>0</v>
      </c>
      <c r="CA60">
        <v>0</v>
      </c>
      <c r="CB60">
        <v>0</v>
      </c>
      <c r="CD60">
        <v>0</v>
      </c>
      <c r="CE60">
        <v>0</v>
      </c>
      <c r="CF60">
        <v>0</v>
      </c>
      <c r="CG60">
        <v>0</v>
      </c>
      <c r="CH60">
        <v>0</v>
      </c>
      <c r="CI60">
        <v>0</v>
      </c>
      <c r="CJ60">
        <v>0</v>
      </c>
      <c r="CK60">
        <v>0</v>
      </c>
      <c r="CL60">
        <v>0</v>
      </c>
      <c r="CM60">
        <v>0</v>
      </c>
      <c r="CN60">
        <v>0</v>
      </c>
      <c r="CO60">
        <v>0</v>
      </c>
      <c r="CQ60">
        <v>0</v>
      </c>
      <c r="CR60">
        <v>0</v>
      </c>
      <c r="CS60">
        <v>0</v>
      </c>
      <c r="CT60">
        <v>0</v>
      </c>
      <c r="CU60">
        <v>0</v>
      </c>
      <c r="CV60">
        <v>0</v>
      </c>
      <c r="CW60">
        <v>0</v>
      </c>
      <c r="CX60">
        <v>0</v>
      </c>
      <c r="CZ60">
        <v>0</v>
      </c>
      <c r="DA60">
        <v>0</v>
      </c>
      <c r="DB60">
        <v>0</v>
      </c>
      <c r="DC60">
        <v>0</v>
      </c>
      <c r="DD60">
        <v>0</v>
      </c>
      <c r="DE60">
        <v>0</v>
      </c>
      <c r="DF60">
        <v>0</v>
      </c>
      <c r="DG60">
        <v>0</v>
      </c>
    </row>
    <row r="61" spans="1:111">
      <c r="A61" t="s">
        <v>83</v>
      </c>
      <c r="B61" t="s">
        <v>262</v>
      </c>
      <c r="C61">
        <v>23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  <c r="AO61">
        <v>0</v>
      </c>
      <c r="AQ61">
        <v>0</v>
      </c>
      <c r="AR61">
        <v>0</v>
      </c>
      <c r="AS61">
        <v>0</v>
      </c>
      <c r="AT61">
        <v>0</v>
      </c>
      <c r="AU61">
        <v>0</v>
      </c>
      <c r="AV61">
        <v>0</v>
      </c>
      <c r="AW61">
        <v>0</v>
      </c>
      <c r="AX61">
        <v>0</v>
      </c>
      <c r="AY61">
        <v>0</v>
      </c>
      <c r="AZ61">
        <v>0</v>
      </c>
      <c r="BA61">
        <v>0</v>
      </c>
      <c r="BB61">
        <v>0</v>
      </c>
      <c r="BD61">
        <v>0</v>
      </c>
      <c r="BE61">
        <v>0</v>
      </c>
      <c r="BF61">
        <v>0</v>
      </c>
      <c r="BG61">
        <v>0</v>
      </c>
      <c r="BH61">
        <v>0</v>
      </c>
      <c r="BI61">
        <v>0</v>
      </c>
      <c r="BJ61">
        <v>0</v>
      </c>
      <c r="BK61">
        <v>0</v>
      </c>
      <c r="BL61">
        <v>0</v>
      </c>
      <c r="BM61">
        <v>0</v>
      </c>
      <c r="BN61">
        <v>0</v>
      </c>
      <c r="BO61">
        <v>0</v>
      </c>
      <c r="BQ61">
        <v>0</v>
      </c>
      <c r="BR61">
        <v>0</v>
      </c>
      <c r="BS61">
        <v>0</v>
      </c>
      <c r="BT61">
        <v>0</v>
      </c>
      <c r="BU61">
        <v>0</v>
      </c>
      <c r="BV61">
        <v>0</v>
      </c>
      <c r="BW61">
        <v>0</v>
      </c>
      <c r="BX61">
        <v>0</v>
      </c>
      <c r="BY61">
        <v>0</v>
      </c>
      <c r="BZ61">
        <v>0</v>
      </c>
      <c r="CA61">
        <v>0</v>
      </c>
      <c r="CB61">
        <v>0</v>
      </c>
      <c r="CD61">
        <v>0</v>
      </c>
      <c r="CE61">
        <v>0</v>
      </c>
      <c r="CF61">
        <v>0</v>
      </c>
      <c r="CG61">
        <v>0</v>
      </c>
      <c r="CH61">
        <v>0</v>
      </c>
      <c r="CI61">
        <v>0</v>
      </c>
      <c r="CJ61">
        <v>0</v>
      </c>
      <c r="CK61">
        <v>0</v>
      </c>
      <c r="CL61">
        <v>0</v>
      </c>
      <c r="CM61">
        <v>0</v>
      </c>
      <c r="CN61">
        <v>0</v>
      </c>
      <c r="CO61">
        <v>0</v>
      </c>
      <c r="CQ61">
        <v>0</v>
      </c>
      <c r="CR61">
        <v>0</v>
      </c>
      <c r="CS61">
        <v>0</v>
      </c>
      <c r="CT61">
        <v>0</v>
      </c>
      <c r="CU61">
        <v>0</v>
      </c>
      <c r="CV61">
        <v>0</v>
      </c>
      <c r="CW61">
        <v>0</v>
      </c>
      <c r="CX61">
        <v>0</v>
      </c>
      <c r="CZ61">
        <v>0</v>
      </c>
      <c r="DA61">
        <v>0</v>
      </c>
      <c r="DB61">
        <v>0</v>
      </c>
      <c r="DC61">
        <v>0</v>
      </c>
      <c r="DD61">
        <v>0</v>
      </c>
      <c r="DE61">
        <v>0</v>
      </c>
      <c r="DF61">
        <v>0</v>
      </c>
      <c r="DG61">
        <v>0</v>
      </c>
    </row>
    <row r="62" spans="1:111">
      <c r="A62" t="s">
        <v>89</v>
      </c>
      <c r="B62" t="s">
        <v>263</v>
      </c>
      <c r="C62">
        <v>23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K62">
        <v>0</v>
      </c>
      <c r="BL62">
        <v>0</v>
      </c>
      <c r="BM62">
        <v>0</v>
      </c>
      <c r="BN62">
        <v>0</v>
      </c>
      <c r="BO62">
        <v>0</v>
      </c>
      <c r="BQ62">
        <v>0</v>
      </c>
      <c r="BR62">
        <v>0</v>
      </c>
      <c r="BS62">
        <v>0</v>
      </c>
      <c r="BT62">
        <v>0</v>
      </c>
      <c r="BU62">
        <v>0</v>
      </c>
      <c r="BV62">
        <v>0</v>
      </c>
      <c r="BW62">
        <v>0</v>
      </c>
      <c r="BX62">
        <v>0</v>
      </c>
      <c r="BY62">
        <v>0</v>
      </c>
      <c r="BZ62">
        <v>0</v>
      </c>
      <c r="CA62">
        <v>0</v>
      </c>
      <c r="CB62">
        <v>0</v>
      </c>
      <c r="CD62">
        <v>0</v>
      </c>
      <c r="CE62">
        <v>0</v>
      </c>
      <c r="CF62">
        <v>0</v>
      </c>
      <c r="CG62">
        <v>0</v>
      </c>
      <c r="CH62">
        <v>0</v>
      </c>
      <c r="CI62">
        <v>0</v>
      </c>
      <c r="CJ62">
        <v>0</v>
      </c>
      <c r="CK62">
        <v>0</v>
      </c>
      <c r="CL62">
        <v>0</v>
      </c>
      <c r="CM62">
        <v>0</v>
      </c>
      <c r="CN62">
        <v>0</v>
      </c>
      <c r="CO62">
        <v>0</v>
      </c>
      <c r="CQ62">
        <v>0</v>
      </c>
      <c r="CR62">
        <v>0</v>
      </c>
      <c r="CS62">
        <v>0</v>
      </c>
      <c r="CT62">
        <v>0</v>
      </c>
      <c r="CU62">
        <v>0</v>
      </c>
      <c r="CV62">
        <v>0</v>
      </c>
      <c r="CW62">
        <v>0</v>
      </c>
      <c r="CX62">
        <v>0</v>
      </c>
      <c r="CZ62">
        <v>0</v>
      </c>
      <c r="DA62">
        <v>0</v>
      </c>
      <c r="DB62">
        <v>0</v>
      </c>
      <c r="DC62">
        <v>0</v>
      </c>
      <c r="DD62">
        <v>0</v>
      </c>
      <c r="DE62">
        <v>0</v>
      </c>
      <c r="DF62">
        <v>0</v>
      </c>
      <c r="DG62">
        <v>0</v>
      </c>
    </row>
    <row r="63" spans="1:111">
      <c r="A63" t="s">
        <v>87</v>
      </c>
      <c r="B63" t="s">
        <v>264</v>
      </c>
      <c r="C63">
        <v>115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  <c r="AM63">
        <v>0</v>
      </c>
      <c r="AN63">
        <v>0</v>
      </c>
      <c r="AO63">
        <v>0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K63">
        <v>0</v>
      </c>
      <c r="BL63">
        <v>0</v>
      </c>
      <c r="BM63">
        <v>0</v>
      </c>
      <c r="BN63">
        <v>0</v>
      </c>
      <c r="BO63">
        <v>0</v>
      </c>
      <c r="BQ63">
        <v>0</v>
      </c>
      <c r="BR63">
        <v>0</v>
      </c>
      <c r="BS63">
        <v>0</v>
      </c>
      <c r="BT63">
        <v>0</v>
      </c>
      <c r="BU63">
        <v>0</v>
      </c>
      <c r="BV63">
        <v>0</v>
      </c>
      <c r="BW63">
        <v>0</v>
      </c>
      <c r="BX63">
        <v>0</v>
      </c>
      <c r="BY63">
        <v>0</v>
      </c>
      <c r="BZ63">
        <v>0</v>
      </c>
      <c r="CA63">
        <v>0</v>
      </c>
      <c r="CB63">
        <v>0</v>
      </c>
      <c r="CD63">
        <v>0</v>
      </c>
      <c r="CE63">
        <v>0</v>
      </c>
      <c r="CF63">
        <v>0</v>
      </c>
      <c r="CG63">
        <v>0</v>
      </c>
      <c r="CH63">
        <v>0</v>
      </c>
      <c r="CI63">
        <v>0</v>
      </c>
      <c r="CJ63">
        <v>0</v>
      </c>
      <c r="CK63">
        <v>0</v>
      </c>
      <c r="CL63">
        <v>0</v>
      </c>
      <c r="CM63">
        <v>0</v>
      </c>
      <c r="CN63">
        <v>0</v>
      </c>
      <c r="CO63">
        <v>0</v>
      </c>
      <c r="CQ63">
        <v>0</v>
      </c>
      <c r="CR63">
        <v>0</v>
      </c>
      <c r="CS63">
        <v>0</v>
      </c>
      <c r="CT63">
        <v>0</v>
      </c>
      <c r="CU63">
        <v>0</v>
      </c>
      <c r="CV63">
        <v>0</v>
      </c>
      <c r="CW63">
        <v>0</v>
      </c>
      <c r="CX63">
        <v>0</v>
      </c>
      <c r="CZ63">
        <v>0</v>
      </c>
      <c r="DA63">
        <v>0</v>
      </c>
      <c r="DB63">
        <v>0</v>
      </c>
      <c r="DC63">
        <v>0</v>
      </c>
      <c r="DD63">
        <v>0</v>
      </c>
      <c r="DE63">
        <v>0</v>
      </c>
      <c r="DF63">
        <v>0</v>
      </c>
      <c r="DG63">
        <v>0</v>
      </c>
    </row>
    <row r="64" spans="1:111">
      <c r="A64" t="s">
        <v>85</v>
      </c>
      <c r="B64" t="s">
        <v>265</v>
      </c>
      <c r="C64">
        <v>115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  <c r="BM64">
        <v>0</v>
      </c>
      <c r="BN64">
        <v>0</v>
      </c>
      <c r="BO64">
        <v>0</v>
      </c>
      <c r="BQ64">
        <v>0</v>
      </c>
      <c r="BR64">
        <v>0</v>
      </c>
      <c r="BS64">
        <v>0</v>
      </c>
      <c r="BT64">
        <v>0</v>
      </c>
      <c r="BU64">
        <v>0</v>
      </c>
      <c r="BV64">
        <v>0</v>
      </c>
      <c r="BW64">
        <v>0</v>
      </c>
      <c r="BX64">
        <v>0</v>
      </c>
      <c r="BY64">
        <v>0</v>
      </c>
      <c r="BZ64">
        <v>0</v>
      </c>
      <c r="CA64">
        <v>0</v>
      </c>
      <c r="CB64">
        <v>0</v>
      </c>
      <c r="CD64">
        <v>0</v>
      </c>
      <c r="CE64">
        <v>0</v>
      </c>
      <c r="CF64">
        <v>0</v>
      </c>
      <c r="CG64">
        <v>0</v>
      </c>
      <c r="CH64">
        <v>0</v>
      </c>
      <c r="CI64">
        <v>0</v>
      </c>
      <c r="CJ64">
        <v>0</v>
      </c>
      <c r="CK64">
        <v>0</v>
      </c>
      <c r="CL64">
        <v>0</v>
      </c>
      <c r="CM64">
        <v>0</v>
      </c>
      <c r="CN64">
        <v>0</v>
      </c>
      <c r="CO64">
        <v>0</v>
      </c>
      <c r="CQ64">
        <v>0</v>
      </c>
      <c r="CR64">
        <v>0</v>
      </c>
      <c r="CS64">
        <v>0</v>
      </c>
      <c r="CT64">
        <v>0</v>
      </c>
      <c r="CU64">
        <v>0</v>
      </c>
      <c r="CV64">
        <v>0</v>
      </c>
      <c r="CW64">
        <v>0</v>
      </c>
      <c r="CX64">
        <v>0</v>
      </c>
      <c r="CZ64">
        <v>0</v>
      </c>
      <c r="DA64">
        <v>0</v>
      </c>
      <c r="DB64">
        <v>0</v>
      </c>
      <c r="DC64">
        <v>0</v>
      </c>
      <c r="DD64">
        <v>0</v>
      </c>
      <c r="DE64">
        <v>0</v>
      </c>
      <c r="DF64">
        <v>0</v>
      </c>
      <c r="DG64">
        <v>0</v>
      </c>
    </row>
    <row r="65" spans="1:111">
      <c r="A65" t="s">
        <v>83</v>
      </c>
      <c r="B65" t="s">
        <v>266</v>
      </c>
      <c r="C65">
        <v>23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  <c r="BM65">
        <v>0</v>
      </c>
      <c r="BN65">
        <v>0</v>
      </c>
      <c r="BO65">
        <v>0</v>
      </c>
      <c r="BQ65">
        <v>0</v>
      </c>
      <c r="BR65">
        <v>0</v>
      </c>
      <c r="BS65">
        <v>0</v>
      </c>
      <c r="BT65">
        <v>0</v>
      </c>
      <c r="BU65">
        <v>0</v>
      </c>
      <c r="BV65">
        <v>0</v>
      </c>
      <c r="BW65">
        <v>0</v>
      </c>
      <c r="BX65">
        <v>0</v>
      </c>
      <c r="BY65">
        <v>0</v>
      </c>
      <c r="BZ65">
        <v>0</v>
      </c>
      <c r="CA65">
        <v>0</v>
      </c>
      <c r="CB65">
        <v>0</v>
      </c>
      <c r="CD65">
        <v>0</v>
      </c>
      <c r="CE65">
        <v>0</v>
      </c>
      <c r="CF65">
        <v>0</v>
      </c>
      <c r="CG65">
        <v>0</v>
      </c>
      <c r="CH65">
        <v>0</v>
      </c>
      <c r="CI65">
        <v>0</v>
      </c>
      <c r="CJ65">
        <v>0</v>
      </c>
      <c r="CK65">
        <v>0</v>
      </c>
      <c r="CL65">
        <v>0</v>
      </c>
      <c r="CM65">
        <v>0</v>
      </c>
      <c r="CN65">
        <v>0</v>
      </c>
      <c r="CO65">
        <v>0</v>
      </c>
      <c r="CQ65">
        <v>0</v>
      </c>
      <c r="CR65">
        <v>0</v>
      </c>
      <c r="CS65">
        <v>0</v>
      </c>
      <c r="CT65">
        <v>0</v>
      </c>
      <c r="CU65">
        <v>0</v>
      </c>
      <c r="CV65">
        <v>0</v>
      </c>
      <c r="CW65">
        <v>0</v>
      </c>
      <c r="CX65">
        <v>0</v>
      </c>
      <c r="CZ65">
        <v>0</v>
      </c>
      <c r="DA65">
        <v>0</v>
      </c>
      <c r="DB65">
        <v>0</v>
      </c>
      <c r="DC65">
        <v>0</v>
      </c>
      <c r="DD65">
        <v>0</v>
      </c>
      <c r="DE65">
        <v>0</v>
      </c>
      <c r="DF65">
        <v>0</v>
      </c>
      <c r="DG65">
        <v>0</v>
      </c>
    </row>
    <row r="66" spans="1:111">
      <c r="A66" t="s">
        <v>83</v>
      </c>
      <c r="B66" t="s">
        <v>267</v>
      </c>
      <c r="C66">
        <v>115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  <c r="AO66">
        <v>0</v>
      </c>
      <c r="AQ66">
        <v>0</v>
      </c>
      <c r="AR66">
        <v>0</v>
      </c>
      <c r="AS66">
        <v>0</v>
      </c>
      <c r="AT66">
        <v>0</v>
      </c>
      <c r="AU66">
        <v>0</v>
      </c>
      <c r="AV66">
        <v>0</v>
      </c>
      <c r="AW66">
        <v>0</v>
      </c>
      <c r="AX66">
        <v>0</v>
      </c>
      <c r="AY66">
        <v>0</v>
      </c>
      <c r="AZ66">
        <v>0</v>
      </c>
      <c r="BA66">
        <v>0</v>
      </c>
      <c r="BB66">
        <v>0</v>
      </c>
      <c r="BD66">
        <v>0</v>
      </c>
      <c r="BE66">
        <v>0</v>
      </c>
      <c r="BF66">
        <v>0</v>
      </c>
      <c r="BG66">
        <v>0</v>
      </c>
      <c r="BH66">
        <v>0</v>
      </c>
      <c r="BI66">
        <v>0</v>
      </c>
      <c r="BJ66">
        <v>0</v>
      </c>
      <c r="BK66">
        <v>0</v>
      </c>
      <c r="BL66">
        <v>0</v>
      </c>
      <c r="BM66">
        <v>0</v>
      </c>
      <c r="BN66">
        <v>0</v>
      </c>
      <c r="BO66">
        <v>0</v>
      </c>
      <c r="BQ66">
        <v>0</v>
      </c>
      <c r="BR66">
        <v>0</v>
      </c>
      <c r="BS66">
        <v>0</v>
      </c>
      <c r="BT66">
        <v>0</v>
      </c>
      <c r="BU66">
        <v>0</v>
      </c>
      <c r="BV66">
        <v>0</v>
      </c>
      <c r="BW66">
        <v>0</v>
      </c>
      <c r="BX66">
        <v>0</v>
      </c>
      <c r="BY66">
        <v>0</v>
      </c>
      <c r="BZ66">
        <v>0</v>
      </c>
      <c r="CA66">
        <v>0</v>
      </c>
      <c r="CB66">
        <v>0</v>
      </c>
      <c r="CD66">
        <v>0</v>
      </c>
      <c r="CE66">
        <v>0</v>
      </c>
      <c r="CF66">
        <v>0</v>
      </c>
      <c r="CG66">
        <v>0</v>
      </c>
      <c r="CH66">
        <v>0</v>
      </c>
      <c r="CI66">
        <v>0</v>
      </c>
      <c r="CJ66">
        <v>0</v>
      </c>
      <c r="CK66">
        <v>0</v>
      </c>
      <c r="CL66">
        <v>0</v>
      </c>
      <c r="CM66">
        <v>0</v>
      </c>
      <c r="CN66">
        <v>0</v>
      </c>
      <c r="CO66">
        <v>0</v>
      </c>
      <c r="CQ66">
        <v>0</v>
      </c>
      <c r="CR66">
        <v>0</v>
      </c>
      <c r="CS66">
        <v>0</v>
      </c>
      <c r="CT66">
        <v>0</v>
      </c>
      <c r="CU66">
        <v>0</v>
      </c>
      <c r="CV66">
        <v>0</v>
      </c>
      <c r="CW66">
        <v>0</v>
      </c>
      <c r="CX66">
        <v>0</v>
      </c>
      <c r="CZ66">
        <v>0</v>
      </c>
      <c r="DA66">
        <v>0</v>
      </c>
      <c r="DB66">
        <v>0</v>
      </c>
      <c r="DC66">
        <v>0</v>
      </c>
      <c r="DD66">
        <v>0</v>
      </c>
      <c r="DE66">
        <v>0</v>
      </c>
      <c r="DF66">
        <v>0</v>
      </c>
      <c r="DG66">
        <v>0</v>
      </c>
    </row>
    <row r="67" spans="1:111">
      <c r="A67" t="s">
        <v>89</v>
      </c>
      <c r="B67" t="s">
        <v>268</v>
      </c>
      <c r="C67">
        <v>115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  <c r="AM67">
        <v>0</v>
      </c>
      <c r="AN67">
        <v>0</v>
      </c>
      <c r="AO67">
        <v>0</v>
      </c>
      <c r="AQ67">
        <v>0</v>
      </c>
      <c r="AR67">
        <v>0</v>
      </c>
      <c r="AS67">
        <v>0</v>
      </c>
      <c r="AT67">
        <v>0</v>
      </c>
      <c r="AU67">
        <v>0</v>
      </c>
      <c r="AV67">
        <v>0</v>
      </c>
      <c r="AW67">
        <v>0</v>
      </c>
      <c r="AX67">
        <v>0</v>
      </c>
      <c r="AY67">
        <v>0</v>
      </c>
      <c r="AZ67">
        <v>0</v>
      </c>
      <c r="BA67">
        <v>0</v>
      </c>
      <c r="BB67">
        <v>0</v>
      </c>
      <c r="BD67">
        <v>0</v>
      </c>
      <c r="BE67">
        <v>0</v>
      </c>
      <c r="BF67">
        <v>0</v>
      </c>
      <c r="BG67">
        <v>0</v>
      </c>
      <c r="BH67">
        <v>0</v>
      </c>
      <c r="BI67">
        <v>0</v>
      </c>
      <c r="BJ67">
        <v>0</v>
      </c>
      <c r="BK67">
        <v>0</v>
      </c>
      <c r="BL67">
        <v>0</v>
      </c>
      <c r="BM67">
        <v>0</v>
      </c>
      <c r="BN67">
        <v>0</v>
      </c>
      <c r="BO67">
        <v>0</v>
      </c>
      <c r="BQ67">
        <v>0</v>
      </c>
      <c r="BR67">
        <v>0</v>
      </c>
      <c r="BS67">
        <v>0</v>
      </c>
      <c r="BT67">
        <v>0</v>
      </c>
      <c r="BU67">
        <v>0</v>
      </c>
      <c r="BV67">
        <v>0</v>
      </c>
      <c r="BW67">
        <v>0</v>
      </c>
      <c r="BX67">
        <v>0</v>
      </c>
      <c r="BY67">
        <v>0</v>
      </c>
      <c r="BZ67">
        <v>0</v>
      </c>
      <c r="CA67">
        <v>0</v>
      </c>
      <c r="CB67">
        <v>0</v>
      </c>
      <c r="CD67">
        <v>0</v>
      </c>
      <c r="CE67">
        <v>0</v>
      </c>
      <c r="CF67">
        <v>0</v>
      </c>
      <c r="CG67">
        <v>0</v>
      </c>
      <c r="CH67">
        <v>0</v>
      </c>
      <c r="CI67">
        <v>0</v>
      </c>
      <c r="CJ67">
        <v>0</v>
      </c>
      <c r="CK67">
        <v>0</v>
      </c>
      <c r="CL67">
        <v>0</v>
      </c>
      <c r="CM67">
        <v>0</v>
      </c>
      <c r="CN67">
        <v>0</v>
      </c>
      <c r="CO67">
        <v>0</v>
      </c>
      <c r="CQ67">
        <v>0</v>
      </c>
      <c r="CR67">
        <v>0</v>
      </c>
      <c r="CS67">
        <v>0</v>
      </c>
      <c r="CT67">
        <v>0</v>
      </c>
      <c r="CU67">
        <v>0</v>
      </c>
      <c r="CV67">
        <v>0</v>
      </c>
      <c r="CW67">
        <v>0</v>
      </c>
      <c r="CX67">
        <v>0</v>
      </c>
      <c r="CZ67">
        <v>0</v>
      </c>
      <c r="DA67">
        <v>0</v>
      </c>
      <c r="DB67">
        <v>0</v>
      </c>
      <c r="DC67">
        <v>0</v>
      </c>
      <c r="DD67">
        <v>0</v>
      </c>
      <c r="DE67">
        <v>0</v>
      </c>
      <c r="DF67">
        <v>0</v>
      </c>
      <c r="DG67">
        <v>0</v>
      </c>
    </row>
    <row r="68" spans="1:111">
      <c r="A68" t="s">
        <v>87</v>
      </c>
      <c r="B68" t="s">
        <v>269</v>
      </c>
      <c r="C68">
        <v>23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  <c r="AM68">
        <v>0</v>
      </c>
      <c r="AN68">
        <v>0</v>
      </c>
      <c r="AO68">
        <v>0</v>
      </c>
      <c r="AQ68">
        <v>0</v>
      </c>
      <c r="AR68">
        <v>0</v>
      </c>
      <c r="AS68">
        <v>0</v>
      </c>
      <c r="AT68">
        <v>0</v>
      </c>
      <c r="AU68">
        <v>0</v>
      </c>
      <c r="AV68">
        <v>0</v>
      </c>
      <c r="AW68">
        <v>0</v>
      </c>
      <c r="AX68">
        <v>0</v>
      </c>
      <c r="AY68">
        <v>0</v>
      </c>
      <c r="AZ68">
        <v>0</v>
      </c>
      <c r="BA68">
        <v>0</v>
      </c>
      <c r="BB68">
        <v>0</v>
      </c>
      <c r="BD68">
        <v>0</v>
      </c>
      <c r="BE68">
        <v>0</v>
      </c>
      <c r="BF68">
        <v>0</v>
      </c>
      <c r="BG68">
        <v>0</v>
      </c>
      <c r="BH68">
        <v>0</v>
      </c>
      <c r="BI68">
        <v>0</v>
      </c>
      <c r="BJ68">
        <v>0</v>
      </c>
      <c r="BK68">
        <v>0</v>
      </c>
      <c r="BL68">
        <v>0</v>
      </c>
      <c r="BM68">
        <v>0</v>
      </c>
      <c r="BN68">
        <v>0</v>
      </c>
      <c r="BO68">
        <v>0</v>
      </c>
      <c r="BQ68">
        <v>0</v>
      </c>
      <c r="BR68">
        <v>0</v>
      </c>
      <c r="BS68">
        <v>0</v>
      </c>
      <c r="BT68">
        <v>0</v>
      </c>
      <c r="BU68">
        <v>0</v>
      </c>
      <c r="BV68">
        <v>0</v>
      </c>
      <c r="BW68">
        <v>0</v>
      </c>
      <c r="BX68">
        <v>0</v>
      </c>
      <c r="BY68">
        <v>0</v>
      </c>
      <c r="BZ68">
        <v>0</v>
      </c>
      <c r="CA68">
        <v>0</v>
      </c>
      <c r="CB68">
        <v>0</v>
      </c>
      <c r="CD68">
        <v>0</v>
      </c>
      <c r="CE68">
        <v>0</v>
      </c>
      <c r="CF68">
        <v>0</v>
      </c>
      <c r="CG68">
        <v>0</v>
      </c>
      <c r="CH68">
        <v>0</v>
      </c>
      <c r="CI68">
        <v>0</v>
      </c>
      <c r="CJ68">
        <v>0</v>
      </c>
      <c r="CK68">
        <v>0</v>
      </c>
      <c r="CL68">
        <v>0</v>
      </c>
      <c r="CM68">
        <v>0</v>
      </c>
      <c r="CN68">
        <v>0</v>
      </c>
      <c r="CO68">
        <v>0</v>
      </c>
      <c r="CQ68">
        <v>0</v>
      </c>
      <c r="CR68">
        <v>0</v>
      </c>
      <c r="CS68">
        <v>0</v>
      </c>
      <c r="CT68">
        <v>0</v>
      </c>
      <c r="CU68">
        <v>0</v>
      </c>
      <c r="CV68">
        <v>0</v>
      </c>
      <c r="CW68">
        <v>0</v>
      </c>
      <c r="CX68">
        <v>0</v>
      </c>
      <c r="CZ68">
        <v>0</v>
      </c>
      <c r="DA68">
        <v>0</v>
      </c>
      <c r="DB68">
        <v>0</v>
      </c>
      <c r="DC68">
        <v>0</v>
      </c>
      <c r="DD68">
        <v>0</v>
      </c>
      <c r="DE68">
        <v>0</v>
      </c>
      <c r="DF68">
        <v>0</v>
      </c>
      <c r="DG68">
        <v>0</v>
      </c>
    </row>
    <row r="69" spans="1:111">
      <c r="A69" t="s">
        <v>95</v>
      </c>
      <c r="B69" t="s">
        <v>270</v>
      </c>
      <c r="C69">
        <v>230</v>
      </c>
      <c r="D69">
        <v>250</v>
      </c>
      <c r="E69">
        <v>236</v>
      </c>
      <c r="F69">
        <v>0</v>
      </c>
      <c r="G69">
        <v>0</v>
      </c>
      <c r="H69">
        <v>400</v>
      </c>
      <c r="I69">
        <v>20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Q69">
        <v>200</v>
      </c>
      <c r="R69">
        <v>186</v>
      </c>
      <c r="S69">
        <v>0</v>
      </c>
      <c r="T69">
        <v>0</v>
      </c>
      <c r="U69">
        <v>20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D69">
        <v>256</v>
      </c>
      <c r="AE69">
        <v>241</v>
      </c>
      <c r="AF69">
        <v>0</v>
      </c>
      <c r="AG69">
        <v>0</v>
      </c>
      <c r="AH69">
        <v>256</v>
      </c>
      <c r="AI69">
        <v>0</v>
      </c>
      <c r="AJ69">
        <v>0</v>
      </c>
      <c r="AK69">
        <v>0</v>
      </c>
      <c r="AL69">
        <v>0</v>
      </c>
      <c r="AM69">
        <v>0</v>
      </c>
      <c r="AN69">
        <v>0</v>
      </c>
      <c r="AO69">
        <v>0</v>
      </c>
      <c r="AQ69">
        <v>256</v>
      </c>
      <c r="AR69">
        <v>241</v>
      </c>
      <c r="AS69">
        <v>0</v>
      </c>
      <c r="AT69">
        <v>0</v>
      </c>
      <c r="AU69">
        <v>256</v>
      </c>
      <c r="AV69">
        <v>0</v>
      </c>
      <c r="AW69">
        <v>0</v>
      </c>
      <c r="AX69">
        <v>0</v>
      </c>
      <c r="AY69">
        <v>0</v>
      </c>
      <c r="AZ69">
        <v>0</v>
      </c>
      <c r="BA69">
        <v>0</v>
      </c>
      <c r="BB69">
        <v>0</v>
      </c>
      <c r="BD69">
        <v>250</v>
      </c>
      <c r="BE69">
        <v>236</v>
      </c>
      <c r="BF69">
        <v>0</v>
      </c>
      <c r="BG69">
        <v>0</v>
      </c>
      <c r="BH69">
        <v>400</v>
      </c>
      <c r="BI69">
        <v>200</v>
      </c>
      <c r="BJ69">
        <v>0</v>
      </c>
      <c r="BK69">
        <v>0</v>
      </c>
      <c r="BL69">
        <v>0</v>
      </c>
      <c r="BM69">
        <v>0</v>
      </c>
      <c r="BN69">
        <v>0</v>
      </c>
      <c r="BO69">
        <v>0</v>
      </c>
      <c r="BQ69">
        <v>256</v>
      </c>
      <c r="BR69">
        <v>241</v>
      </c>
      <c r="BS69">
        <v>0</v>
      </c>
      <c r="BT69">
        <v>0</v>
      </c>
      <c r="BU69">
        <v>256</v>
      </c>
      <c r="BV69">
        <v>0</v>
      </c>
      <c r="BW69">
        <v>0</v>
      </c>
      <c r="BX69">
        <v>0</v>
      </c>
      <c r="BY69">
        <v>0</v>
      </c>
      <c r="BZ69">
        <v>0</v>
      </c>
      <c r="CA69">
        <v>0</v>
      </c>
      <c r="CB69">
        <v>0</v>
      </c>
      <c r="CD69">
        <v>256</v>
      </c>
      <c r="CE69">
        <v>241</v>
      </c>
      <c r="CF69">
        <v>0</v>
      </c>
      <c r="CG69">
        <v>0</v>
      </c>
      <c r="CH69">
        <v>256</v>
      </c>
      <c r="CI69">
        <v>0</v>
      </c>
      <c r="CJ69">
        <v>0</v>
      </c>
      <c r="CK69">
        <v>0</v>
      </c>
      <c r="CL69">
        <v>0</v>
      </c>
      <c r="CM69">
        <v>0</v>
      </c>
      <c r="CN69">
        <v>0</v>
      </c>
      <c r="CO69">
        <v>0</v>
      </c>
      <c r="CQ69">
        <v>288</v>
      </c>
      <c r="CR69">
        <v>0</v>
      </c>
      <c r="CS69">
        <v>640.01649999999995</v>
      </c>
      <c r="CT69">
        <v>0</v>
      </c>
      <c r="CU69">
        <v>0</v>
      </c>
      <c r="CV69">
        <v>0</v>
      </c>
      <c r="CW69">
        <v>0</v>
      </c>
      <c r="CX69">
        <v>288</v>
      </c>
      <c r="CZ69">
        <v>0</v>
      </c>
      <c r="DA69">
        <v>0</v>
      </c>
      <c r="DB69">
        <v>352.01650000000001</v>
      </c>
      <c r="DC69">
        <v>0</v>
      </c>
      <c r="DD69">
        <v>0</v>
      </c>
      <c r="DE69">
        <v>0</v>
      </c>
      <c r="DF69">
        <v>0</v>
      </c>
      <c r="DG69">
        <v>0</v>
      </c>
    </row>
    <row r="70" spans="1:111">
      <c r="A70" t="s">
        <v>89</v>
      </c>
      <c r="B70" t="s">
        <v>271</v>
      </c>
      <c r="C70">
        <v>230</v>
      </c>
      <c r="D70">
        <v>75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D70">
        <v>75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  <c r="AO70">
        <v>0</v>
      </c>
      <c r="AQ70">
        <v>75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0</v>
      </c>
      <c r="AZ70">
        <v>0</v>
      </c>
      <c r="BA70">
        <v>0</v>
      </c>
      <c r="BB70">
        <v>0</v>
      </c>
      <c r="BD70">
        <v>0</v>
      </c>
      <c r="BE70">
        <v>0</v>
      </c>
      <c r="BF70">
        <v>0</v>
      </c>
      <c r="BG70">
        <v>0</v>
      </c>
      <c r="BH70">
        <v>0</v>
      </c>
      <c r="BI70">
        <v>0</v>
      </c>
      <c r="BJ70">
        <v>0</v>
      </c>
      <c r="BK70">
        <v>0</v>
      </c>
      <c r="BL70">
        <v>0</v>
      </c>
      <c r="BM70">
        <v>0</v>
      </c>
      <c r="BN70">
        <v>0</v>
      </c>
      <c r="BO70">
        <v>0</v>
      </c>
      <c r="BQ70">
        <v>0</v>
      </c>
      <c r="BR70">
        <v>0</v>
      </c>
      <c r="BS70">
        <v>0</v>
      </c>
      <c r="BT70">
        <v>0</v>
      </c>
      <c r="BU70">
        <v>0</v>
      </c>
      <c r="BV70">
        <v>0</v>
      </c>
      <c r="BW70">
        <v>0</v>
      </c>
      <c r="BX70">
        <v>0</v>
      </c>
      <c r="BY70">
        <v>0</v>
      </c>
      <c r="BZ70">
        <v>0</v>
      </c>
      <c r="CA70">
        <v>0</v>
      </c>
      <c r="CB70">
        <v>0</v>
      </c>
      <c r="CD70">
        <v>0</v>
      </c>
      <c r="CE70">
        <v>0</v>
      </c>
      <c r="CF70">
        <v>0</v>
      </c>
      <c r="CG70">
        <v>0</v>
      </c>
      <c r="CH70">
        <v>0</v>
      </c>
      <c r="CI70">
        <v>0</v>
      </c>
      <c r="CJ70">
        <v>0</v>
      </c>
      <c r="CK70">
        <v>0</v>
      </c>
      <c r="CL70">
        <v>0</v>
      </c>
      <c r="CM70">
        <v>0</v>
      </c>
      <c r="CN70">
        <v>0</v>
      </c>
      <c r="CO70">
        <v>0</v>
      </c>
      <c r="CQ70">
        <v>0</v>
      </c>
      <c r="CR70">
        <v>0</v>
      </c>
      <c r="CS70">
        <v>0</v>
      </c>
      <c r="CT70">
        <v>0</v>
      </c>
      <c r="CU70">
        <v>0</v>
      </c>
      <c r="CV70">
        <v>0</v>
      </c>
      <c r="CW70">
        <v>0</v>
      </c>
      <c r="CX70">
        <v>0</v>
      </c>
      <c r="CZ70">
        <v>0</v>
      </c>
      <c r="DA70">
        <v>0</v>
      </c>
      <c r="DB70">
        <v>0</v>
      </c>
      <c r="DC70">
        <v>0</v>
      </c>
      <c r="DD70">
        <v>0</v>
      </c>
      <c r="DE70">
        <v>0</v>
      </c>
      <c r="DF70">
        <v>0</v>
      </c>
      <c r="DG70">
        <v>0</v>
      </c>
    </row>
    <row r="71" spans="1:111">
      <c r="A71" t="s">
        <v>87</v>
      </c>
      <c r="B71" t="s">
        <v>272</v>
      </c>
      <c r="C71">
        <v>11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  <c r="AO71">
        <v>0</v>
      </c>
      <c r="AQ71">
        <v>0</v>
      </c>
      <c r="AR71">
        <v>0</v>
      </c>
      <c r="AS71">
        <v>0</v>
      </c>
      <c r="AT71">
        <v>0</v>
      </c>
      <c r="AU71">
        <v>0</v>
      </c>
      <c r="AV71">
        <v>0</v>
      </c>
      <c r="AW71">
        <v>0</v>
      </c>
      <c r="AX71">
        <v>0</v>
      </c>
      <c r="AY71">
        <v>0</v>
      </c>
      <c r="AZ71">
        <v>0</v>
      </c>
      <c r="BA71">
        <v>0</v>
      </c>
      <c r="BB71">
        <v>0</v>
      </c>
      <c r="BD71">
        <v>0</v>
      </c>
      <c r="BE71">
        <v>0</v>
      </c>
      <c r="BF71">
        <v>0</v>
      </c>
      <c r="BG71">
        <v>0</v>
      </c>
      <c r="BH71">
        <v>0</v>
      </c>
      <c r="BI71">
        <v>0</v>
      </c>
      <c r="BJ71">
        <v>0</v>
      </c>
      <c r="BK71">
        <v>0</v>
      </c>
      <c r="BL71">
        <v>0</v>
      </c>
      <c r="BM71">
        <v>0</v>
      </c>
      <c r="BN71">
        <v>0</v>
      </c>
      <c r="BO71">
        <v>0</v>
      </c>
      <c r="BQ71">
        <v>0</v>
      </c>
      <c r="BR71">
        <v>0</v>
      </c>
      <c r="BS71">
        <v>0</v>
      </c>
      <c r="BT71">
        <v>0</v>
      </c>
      <c r="BU71">
        <v>0</v>
      </c>
      <c r="BV71">
        <v>0</v>
      </c>
      <c r="BW71">
        <v>0</v>
      </c>
      <c r="BX71">
        <v>0</v>
      </c>
      <c r="BY71">
        <v>0</v>
      </c>
      <c r="BZ71">
        <v>0</v>
      </c>
      <c r="CA71">
        <v>0</v>
      </c>
      <c r="CB71">
        <v>0</v>
      </c>
      <c r="CD71">
        <v>0</v>
      </c>
      <c r="CE71">
        <v>0</v>
      </c>
      <c r="CF71">
        <v>0</v>
      </c>
      <c r="CG71">
        <v>0</v>
      </c>
      <c r="CH71">
        <v>0</v>
      </c>
      <c r="CI71">
        <v>0</v>
      </c>
      <c r="CJ71">
        <v>0</v>
      </c>
      <c r="CK71">
        <v>0</v>
      </c>
      <c r="CL71">
        <v>0</v>
      </c>
      <c r="CM71">
        <v>0</v>
      </c>
      <c r="CN71">
        <v>0</v>
      </c>
      <c r="CO71">
        <v>0</v>
      </c>
      <c r="CQ71">
        <v>0</v>
      </c>
      <c r="CR71">
        <v>0</v>
      </c>
      <c r="CS71">
        <v>0</v>
      </c>
      <c r="CT71">
        <v>0</v>
      </c>
      <c r="CU71">
        <v>0</v>
      </c>
      <c r="CV71">
        <v>0</v>
      </c>
      <c r="CW71">
        <v>0</v>
      </c>
      <c r="CX71">
        <v>0</v>
      </c>
      <c r="CZ71">
        <v>0</v>
      </c>
      <c r="DA71">
        <v>0</v>
      </c>
      <c r="DB71">
        <v>0</v>
      </c>
      <c r="DC71">
        <v>0</v>
      </c>
      <c r="DD71">
        <v>0</v>
      </c>
      <c r="DE71">
        <v>0</v>
      </c>
      <c r="DF71">
        <v>0</v>
      </c>
      <c r="DG71">
        <v>0</v>
      </c>
    </row>
    <row r="72" spans="1:111">
      <c r="A72" t="s">
        <v>89</v>
      </c>
      <c r="B72" t="s">
        <v>273</v>
      </c>
      <c r="C72">
        <v>115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Q72">
        <v>0</v>
      </c>
      <c r="AR72">
        <v>0</v>
      </c>
      <c r="AS72">
        <v>0</v>
      </c>
      <c r="AT72">
        <v>0</v>
      </c>
      <c r="AU72">
        <v>0</v>
      </c>
      <c r="AV72">
        <v>0</v>
      </c>
      <c r="AW72">
        <v>0</v>
      </c>
      <c r="AX72">
        <v>0</v>
      </c>
      <c r="AY72">
        <v>0</v>
      </c>
      <c r="AZ72">
        <v>0</v>
      </c>
      <c r="BA72">
        <v>0</v>
      </c>
      <c r="BB72">
        <v>0</v>
      </c>
      <c r="BD72">
        <v>0</v>
      </c>
      <c r="BE72">
        <v>0</v>
      </c>
      <c r="BF72">
        <v>0</v>
      </c>
      <c r="BG72">
        <v>0</v>
      </c>
      <c r="BH72">
        <v>0</v>
      </c>
      <c r="BI72">
        <v>0</v>
      </c>
      <c r="BJ72">
        <v>0</v>
      </c>
      <c r="BK72">
        <v>0</v>
      </c>
      <c r="BL72">
        <v>0</v>
      </c>
      <c r="BM72">
        <v>0</v>
      </c>
      <c r="BN72">
        <v>0</v>
      </c>
      <c r="BO72">
        <v>0</v>
      </c>
      <c r="BQ72">
        <v>0</v>
      </c>
      <c r="BR72">
        <v>0</v>
      </c>
      <c r="BS72">
        <v>0</v>
      </c>
      <c r="BT72">
        <v>0</v>
      </c>
      <c r="BU72">
        <v>0</v>
      </c>
      <c r="BV72">
        <v>0</v>
      </c>
      <c r="BW72">
        <v>0</v>
      </c>
      <c r="BX72">
        <v>0</v>
      </c>
      <c r="BY72">
        <v>0</v>
      </c>
      <c r="BZ72">
        <v>0</v>
      </c>
      <c r="CA72">
        <v>0</v>
      </c>
      <c r="CB72">
        <v>0</v>
      </c>
      <c r="CD72">
        <v>0</v>
      </c>
      <c r="CE72">
        <v>0</v>
      </c>
      <c r="CF72">
        <v>0</v>
      </c>
      <c r="CG72">
        <v>0</v>
      </c>
      <c r="CH72">
        <v>0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  <c r="CO72">
        <v>0</v>
      </c>
      <c r="CQ72">
        <v>0</v>
      </c>
      <c r="CR72">
        <v>0</v>
      </c>
      <c r="CS72">
        <v>0</v>
      </c>
      <c r="CT72">
        <v>0</v>
      </c>
      <c r="CU72">
        <v>0</v>
      </c>
      <c r="CV72">
        <v>0</v>
      </c>
      <c r="CW72">
        <v>0</v>
      </c>
      <c r="CX72">
        <v>0</v>
      </c>
      <c r="CZ72">
        <v>0</v>
      </c>
      <c r="DA72">
        <v>0</v>
      </c>
      <c r="DB72">
        <v>0</v>
      </c>
      <c r="DC72">
        <v>0</v>
      </c>
      <c r="DD72">
        <v>0</v>
      </c>
      <c r="DE72">
        <v>0</v>
      </c>
      <c r="DF72">
        <v>0</v>
      </c>
      <c r="DG72">
        <v>0</v>
      </c>
    </row>
    <row r="73" spans="1:111">
      <c r="A73" t="s">
        <v>83</v>
      </c>
      <c r="B73" t="s">
        <v>274</v>
      </c>
      <c r="C73">
        <v>115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D73">
        <v>0</v>
      </c>
      <c r="BE73">
        <v>0</v>
      </c>
      <c r="BF73">
        <v>0</v>
      </c>
      <c r="BG73">
        <v>0</v>
      </c>
      <c r="BH73">
        <v>0</v>
      </c>
      <c r="BI73">
        <v>0</v>
      </c>
      <c r="BJ73">
        <v>0</v>
      </c>
      <c r="BK73">
        <v>0</v>
      </c>
      <c r="BL73">
        <v>0</v>
      </c>
      <c r="BM73">
        <v>0</v>
      </c>
      <c r="BN73">
        <v>0</v>
      </c>
      <c r="BO73">
        <v>0</v>
      </c>
      <c r="BQ73">
        <v>0</v>
      </c>
      <c r="BR73">
        <v>0</v>
      </c>
      <c r="BS73">
        <v>0</v>
      </c>
      <c r="BT73">
        <v>0</v>
      </c>
      <c r="BU73">
        <v>0</v>
      </c>
      <c r="BV73">
        <v>0</v>
      </c>
      <c r="BW73">
        <v>0</v>
      </c>
      <c r="BX73">
        <v>0</v>
      </c>
      <c r="BY73">
        <v>0</v>
      </c>
      <c r="BZ73">
        <v>0</v>
      </c>
      <c r="CA73">
        <v>0</v>
      </c>
      <c r="CB73">
        <v>0</v>
      </c>
      <c r="CD73">
        <v>0</v>
      </c>
      <c r="CE73">
        <v>0</v>
      </c>
      <c r="CF73">
        <v>0</v>
      </c>
      <c r="CG73">
        <v>0</v>
      </c>
      <c r="CH73">
        <v>0</v>
      </c>
      <c r="CI73">
        <v>0</v>
      </c>
      <c r="CJ73">
        <v>0</v>
      </c>
      <c r="CK73">
        <v>0</v>
      </c>
      <c r="CL73">
        <v>0</v>
      </c>
      <c r="CM73">
        <v>0</v>
      </c>
      <c r="CN73">
        <v>0</v>
      </c>
      <c r="CO73">
        <v>0</v>
      </c>
      <c r="CQ73">
        <v>0</v>
      </c>
      <c r="CR73">
        <v>0</v>
      </c>
      <c r="CS73">
        <v>0</v>
      </c>
      <c r="CT73">
        <v>0</v>
      </c>
      <c r="CU73">
        <v>0</v>
      </c>
      <c r="CV73">
        <v>0</v>
      </c>
      <c r="CW73">
        <v>0</v>
      </c>
      <c r="CX73">
        <v>0</v>
      </c>
      <c r="CZ73">
        <v>0</v>
      </c>
      <c r="DA73">
        <v>0</v>
      </c>
      <c r="DB73">
        <v>0</v>
      </c>
      <c r="DC73">
        <v>0</v>
      </c>
      <c r="DD73">
        <v>0</v>
      </c>
      <c r="DE73">
        <v>0</v>
      </c>
      <c r="DF73">
        <v>0</v>
      </c>
      <c r="DG73">
        <v>0</v>
      </c>
    </row>
    <row r="74" spans="1:111">
      <c r="A74" t="s">
        <v>85</v>
      </c>
      <c r="B74" t="s">
        <v>275</v>
      </c>
      <c r="C74">
        <v>23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Q74">
        <v>356.59199999999998</v>
      </c>
      <c r="R74">
        <v>350</v>
      </c>
      <c r="S74">
        <v>0</v>
      </c>
      <c r="T74">
        <v>0</v>
      </c>
      <c r="U74">
        <v>356.59199999999998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D74">
        <v>356.59199999999998</v>
      </c>
      <c r="AE74">
        <v>350</v>
      </c>
      <c r="AF74">
        <v>0</v>
      </c>
      <c r="AG74">
        <v>0</v>
      </c>
      <c r="AH74">
        <v>356.59199999999998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  <c r="AO74">
        <v>0</v>
      </c>
      <c r="AQ74">
        <v>356.59199999999998</v>
      </c>
      <c r="AR74">
        <v>350</v>
      </c>
      <c r="AS74">
        <v>0</v>
      </c>
      <c r="AT74">
        <v>0</v>
      </c>
      <c r="AU74">
        <v>356.59199999999998</v>
      </c>
      <c r="AV74">
        <v>0</v>
      </c>
      <c r="AW74">
        <v>0</v>
      </c>
      <c r="AX74">
        <v>0</v>
      </c>
      <c r="AY74">
        <v>0</v>
      </c>
      <c r="AZ74">
        <v>0</v>
      </c>
      <c r="BA74">
        <v>0</v>
      </c>
      <c r="BB74">
        <v>0</v>
      </c>
      <c r="BD74">
        <v>0</v>
      </c>
      <c r="BE74">
        <v>0</v>
      </c>
      <c r="BF74">
        <v>0</v>
      </c>
      <c r="BG74">
        <v>0</v>
      </c>
      <c r="BH74">
        <v>0</v>
      </c>
      <c r="BI74">
        <v>0</v>
      </c>
      <c r="BJ74">
        <v>0</v>
      </c>
      <c r="BK74">
        <v>0</v>
      </c>
      <c r="BL74">
        <v>0</v>
      </c>
      <c r="BM74">
        <v>0</v>
      </c>
      <c r="BN74">
        <v>0</v>
      </c>
      <c r="BO74">
        <v>0</v>
      </c>
      <c r="BQ74">
        <v>0</v>
      </c>
      <c r="BR74">
        <v>0</v>
      </c>
      <c r="BS74">
        <v>0</v>
      </c>
      <c r="BT74">
        <v>0</v>
      </c>
      <c r="BU74">
        <v>0</v>
      </c>
      <c r="BV74">
        <v>0</v>
      </c>
      <c r="BW74">
        <v>0</v>
      </c>
      <c r="BX74">
        <v>0</v>
      </c>
      <c r="BY74">
        <v>0</v>
      </c>
      <c r="BZ74">
        <v>0</v>
      </c>
      <c r="CA74">
        <v>0</v>
      </c>
      <c r="CB74">
        <v>0</v>
      </c>
      <c r="CD74">
        <v>0</v>
      </c>
      <c r="CE74">
        <v>0</v>
      </c>
      <c r="CF74">
        <v>0</v>
      </c>
      <c r="CG74">
        <v>0</v>
      </c>
      <c r="CH74">
        <v>0</v>
      </c>
      <c r="CI74">
        <v>0</v>
      </c>
      <c r="CJ74">
        <v>0</v>
      </c>
      <c r="CK74">
        <v>0</v>
      </c>
      <c r="CL74">
        <v>0</v>
      </c>
      <c r="CM74">
        <v>0</v>
      </c>
      <c r="CN74">
        <v>0</v>
      </c>
      <c r="CO74">
        <v>0</v>
      </c>
      <c r="CQ74">
        <v>0</v>
      </c>
      <c r="CR74">
        <v>0</v>
      </c>
      <c r="CS74">
        <v>0</v>
      </c>
      <c r="CT74">
        <v>0</v>
      </c>
      <c r="CU74">
        <v>0</v>
      </c>
      <c r="CV74">
        <v>0</v>
      </c>
      <c r="CW74">
        <v>0</v>
      </c>
      <c r="CX74">
        <v>0</v>
      </c>
      <c r="CZ74">
        <v>0</v>
      </c>
      <c r="DA74">
        <v>0</v>
      </c>
      <c r="DB74">
        <v>0</v>
      </c>
      <c r="DC74">
        <v>0</v>
      </c>
      <c r="DD74">
        <v>0</v>
      </c>
      <c r="DE74">
        <v>0</v>
      </c>
      <c r="DF74">
        <v>0</v>
      </c>
      <c r="DG74">
        <v>0</v>
      </c>
    </row>
    <row r="75" spans="1:111">
      <c r="A75" t="s">
        <v>102</v>
      </c>
      <c r="B75" t="s">
        <v>276</v>
      </c>
      <c r="C75">
        <v>6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K75">
        <v>0</v>
      </c>
      <c r="BL75">
        <v>0</v>
      </c>
      <c r="BM75">
        <v>0</v>
      </c>
      <c r="BN75">
        <v>0</v>
      </c>
      <c r="BO75">
        <v>0</v>
      </c>
      <c r="BQ75">
        <v>0</v>
      </c>
      <c r="BR75">
        <v>0</v>
      </c>
      <c r="BS75">
        <v>0</v>
      </c>
      <c r="BT75">
        <v>0</v>
      </c>
      <c r="BU75">
        <v>0</v>
      </c>
      <c r="BV75">
        <v>0</v>
      </c>
      <c r="BW75">
        <v>0</v>
      </c>
      <c r="BX75">
        <v>0</v>
      </c>
      <c r="BY75">
        <v>0</v>
      </c>
      <c r="BZ75">
        <v>0</v>
      </c>
      <c r="CA75">
        <v>0</v>
      </c>
      <c r="CB75">
        <v>0</v>
      </c>
      <c r="CD75">
        <v>0</v>
      </c>
      <c r="CE75">
        <v>0</v>
      </c>
      <c r="CF75">
        <v>0</v>
      </c>
      <c r="CG75">
        <v>0</v>
      </c>
      <c r="CH75">
        <v>0</v>
      </c>
      <c r="CI75">
        <v>0</v>
      </c>
      <c r="CJ75">
        <v>0</v>
      </c>
      <c r="CK75">
        <v>0</v>
      </c>
      <c r="CL75">
        <v>0</v>
      </c>
      <c r="CM75">
        <v>0</v>
      </c>
      <c r="CN75">
        <v>0</v>
      </c>
      <c r="CO75">
        <v>0</v>
      </c>
      <c r="CQ75">
        <v>0</v>
      </c>
      <c r="CR75">
        <v>0</v>
      </c>
      <c r="CS75">
        <v>0</v>
      </c>
      <c r="CT75">
        <v>0</v>
      </c>
      <c r="CU75">
        <v>0</v>
      </c>
      <c r="CV75">
        <v>0</v>
      </c>
      <c r="CW75">
        <v>0</v>
      </c>
      <c r="CX75">
        <v>0</v>
      </c>
      <c r="CZ75">
        <v>0</v>
      </c>
      <c r="DA75">
        <v>0</v>
      </c>
      <c r="DB75">
        <v>0</v>
      </c>
      <c r="DC75">
        <v>0</v>
      </c>
      <c r="DD75">
        <v>0</v>
      </c>
      <c r="DE75">
        <v>0</v>
      </c>
      <c r="DF75">
        <v>0</v>
      </c>
      <c r="DG75">
        <v>0</v>
      </c>
    </row>
    <row r="76" spans="1:111">
      <c r="A76" t="s">
        <v>102</v>
      </c>
      <c r="B76" t="s">
        <v>277</v>
      </c>
      <c r="C76">
        <v>69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  <c r="AM76">
        <v>0</v>
      </c>
      <c r="AN76">
        <v>0</v>
      </c>
      <c r="AO76">
        <v>0</v>
      </c>
      <c r="AQ76">
        <v>0</v>
      </c>
      <c r="AR76">
        <v>0</v>
      </c>
      <c r="AS76">
        <v>0</v>
      </c>
      <c r="AT76">
        <v>0</v>
      </c>
      <c r="AU76">
        <v>0</v>
      </c>
      <c r="AV76">
        <v>0</v>
      </c>
      <c r="AW76">
        <v>0</v>
      </c>
      <c r="AX76">
        <v>0</v>
      </c>
      <c r="AY76">
        <v>0</v>
      </c>
      <c r="AZ76">
        <v>0</v>
      </c>
      <c r="BA76">
        <v>0</v>
      </c>
      <c r="BB76">
        <v>0</v>
      </c>
      <c r="BD76">
        <v>0</v>
      </c>
      <c r="BE76">
        <v>0</v>
      </c>
      <c r="BF76">
        <v>0</v>
      </c>
      <c r="BG76">
        <v>0</v>
      </c>
      <c r="BH76">
        <v>0</v>
      </c>
      <c r="BI76">
        <v>0</v>
      </c>
      <c r="BJ76">
        <v>0</v>
      </c>
      <c r="BK76">
        <v>0</v>
      </c>
      <c r="BL76">
        <v>0</v>
      </c>
      <c r="BM76">
        <v>0</v>
      </c>
      <c r="BN76">
        <v>0</v>
      </c>
      <c r="BO76">
        <v>0</v>
      </c>
      <c r="BQ76">
        <v>0</v>
      </c>
      <c r="BR76">
        <v>0</v>
      </c>
      <c r="BS76">
        <v>0</v>
      </c>
      <c r="BT76">
        <v>0</v>
      </c>
      <c r="BU76">
        <v>0</v>
      </c>
      <c r="BV76">
        <v>0</v>
      </c>
      <c r="BW76">
        <v>0</v>
      </c>
      <c r="BX76">
        <v>0</v>
      </c>
      <c r="BY76">
        <v>0</v>
      </c>
      <c r="BZ76">
        <v>0</v>
      </c>
      <c r="CA76">
        <v>0</v>
      </c>
      <c r="CB76">
        <v>0</v>
      </c>
      <c r="CD76">
        <v>0</v>
      </c>
      <c r="CE76">
        <v>0</v>
      </c>
      <c r="CF76">
        <v>0</v>
      </c>
      <c r="CG76">
        <v>0</v>
      </c>
      <c r="CH76">
        <v>0</v>
      </c>
      <c r="CI76">
        <v>0</v>
      </c>
      <c r="CJ76">
        <v>0</v>
      </c>
      <c r="CK76">
        <v>0</v>
      </c>
      <c r="CL76">
        <v>0</v>
      </c>
      <c r="CM76">
        <v>0</v>
      </c>
      <c r="CN76">
        <v>0</v>
      </c>
      <c r="CO76">
        <v>0</v>
      </c>
      <c r="CQ76">
        <v>0</v>
      </c>
      <c r="CR76">
        <v>0</v>
      </c>
      <c r="CS76">
        <v>0</v>
      </c>
      <c r="CT76">
        <v>0</v>
      </c>
      <c r="CU76">
        <v>0</v>
      </c>
      <c r="CV76">
        <v>0</v>
      </c>
      <c r="CW76">
        <v>0</v>
      </c>
      <c r="CX76">
        <v>0</v>
      </c>
      <c r="CZ76">
        <v>0</v>
      </c>
      <c r="DA76">
        <v>0</v>
      </c>
      <c r="DB76">
        <v>0</v>
      </c>
      <c r="DC76">
        <v>0</v>
      </c>
      <c r="DD76">
        <v>0</v>
      </c>
      <c r="DE76">
        <v>0</v>
      </c>
      <c r="DF76">
        <v>0</v>
      </c>
      <c r="DG76">
        <v>0</v>
      </c>
    </row>
    <row r="77" spans="1:111">
      <c r="A77" t="s">
        <v>87</v>
      </c>
      <c r="B77" t="s">
        <v>278</v>
      </c>
      <c r="C77">
        <v>115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  <c r="BM77">
        <v>0</v>
      </c>
      <c r="BN77">
        <v>0</v>
      </c>
      <c r="BO77">
        <v>0</v>
      </c>
      <c r="BQ77">
        <v>0</v>
      </c>
      <c r="BR77">
        <v>0</v>
      </c>
      <c r="BS77">
        <v>0</v>
      </c>
      <c r="BT77">
        <v>0</v>
      </c>
      <c r="BU77">
        <v>0</v>
      </c>
      <c r="BV77">
        <v>0</v>
      </c>
      <c r="BW77">
        <v>0</v>
      </c>
      <c r="BX77">
        <v>0</v>
      </c>
      <c r="BY77">
        <v>0</v>
      </c>
      <c r="BZ77">
        <v>0</v>
      </c>
      <c r="CA77">
        <v>0</v>
      </c>
      <c r="CB77">
        <v>0</v>
      </c>
      <c r="CD77">
        <v>0</v>
      </c>
      <c r="CE77">
        <v>0</v>
      </c>
      <c r="CF77">
        <v>0</v>
      </c>
      <c r="CG77">
        <v>0</v>
      </c>
      <c r="CH77">
        <v>0</v>
      </c>
      <c r="CI77">
        <v>0</v>
      </c>
      <c r="CJ77">
        <v>0</v>
      </c>
      <c r="CK77">
        <v>0</v>
      </c>
      <c r="CL77">
        <v>0</v>
      </c>
      <c r="CM77">
        <v>0</v>
      </c>
      <c r="CN77">
        <v>0</v>
      </c>
      <c r="CO77">
        <v>0</v>
      </c>
      <c r="CQ77">
        <v>0</v>
      </c>
      <c r="CR77">
        <v>0</v>
      </c>
      <c r="CS77">
        <v>0</v>
      </c>
      <c r="CT77">
        <v>0</v>
      </c>
      <c r="CU77">
        <v>0</v>
      </c>
      <c r="CV77">
        <v>0</v>
      </c>
      <c r="CW77">
        <v>0</v>
      </c>
      <c r="CX77">
        <v>0</v>
      </c>
      <c r="CZ77">
        <v>0</v>
      </c>
      <c r="DA77">
        <v>0</v>
      </c>
      <c r="DB77">
        <v>0</v>
      </c>
      <c r="DC77">
        <v>0</v>
      </c>
      <c r="DD77">
        <v>0</v>
      </c>
      <c r="DE77">
        <v>0</v>
      </c>
      <c r="DF77">
        <v>0</v>
      </c>
      <c r="DG77">
        <v>0</v>
      </c>
    </row>
    <row r="78" spans="1:111">
      <c r="A78" t="s">
        <v>102</v>
      </c>
      <c r="B78" t="s">
        <v>279</v>
      </c>
      <c r="C78">
        <v>138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Q78">
        <v>256.875</v>
      </c>
      <c r="R78">
        <v>25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D78">
        <v>256.875</v>
      </c>
      <c r="AE78">
        <v>25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0</v>
      </c>
      <c r="AQ78">
        <v>256.875</v>
      </c>
      <c r="AR78">
        <v>250</v>
      </c>
      <c r="AS78">
        <v>0</v>
      </c>
      <c r="AT78">
        <v>0</v>
      </c>
      <c r="AU78">
        <v>0</v>
      </c>
      <c r="AV78">
        <v>0</v>
      </c>
      <c r="AW78">
        <v>0</v>
      </c>
      <c r="AX78">
        <v>0</v>
      </c>
      <c r="AY78">
        <v>0</v>
      </c>
      <c r="AZ78">
        <v>0</v>
      </c>
      <c r="BA78">
        <v>0</v>
      </c>
      <c r="BB78">
        <v>0</v>
      </c>
      <c r="BD78">
        <v>256.875</v>
      </c>
      <c r="BE78">
        <v>250</v>
      </c>
      <c r="BF78">
        <v>0</v>
      </c>
      <c r="BG78">
        <v>0</v>
      </c>
      <c r="BH78">
        <v>0</v>
      </c>
      <c r="BI78">
        <v>0</v>
      </c>
      <c r="BJ78">
        <v>0</v>
      </c>
      <c r="BK78">
        <v>0</v>
      </c>
      <c r="BL78">
        <v>0</v>
      </c>
      <c r="BM78">
        <v>0</v>
      </c>
      <c r="BN78">
        <v>0</v>
      </c>
      <c r="BO78">
        <v>0</v>
      </c>
      <c r="BQ78">
        <v>256.875</v>
      </c>
      <c r="BR78">
        <v>250</v>
      </c>
      <c r="BS78">
        <v>0</v>
      </c>
      <c r="BT78">
        <v>0</v>
      </c>
      <c r="BU78">
        <v>0</v>
      </c>
      <c r="BV78">
        <v>0</v>
      </c>
      <c r="BW78">
        <v>0</v>
      </c>
      <c r="BX78">
        <v>0</v>
      </c>
      <c r="BY78">
        <v>0</v>
      </c>
      <c r="BZ78">
        <v>0</v>
      </c>
      <c r="CA78">
        <v>0</v>
      </c>
      <c r="CB78">
        <v>0</v>
      </c>
      <c r="CD78">
        <v>256.875</v>
      </c>
      <c r="CE78">
        <v>250</v>
      </c>
      <c r="CF78">
        <v>0</v>
      </c>
      <c r="CG78">
        <v>0</v>
      </c>
      <c r="CH78">
        <v>0</v>
      </c>
      <c r="CI78">
        <v>0</v>
      </c>
      <c r="CJ78">
        <v>0</v>
      </c>
      <c r="CK78">
        <v>0</v>
      </c>
      <c r="CL78">
        <v>0</v>
      </c>
      <c r="CM78">
        <v>0</v>
      </c>
      <c r="CN78">
        <v>0</v>
      </c>
      <c r="CO78">
        <v>0</v>
      </c>
      <c r="CQ78">
        <v>0</v>
      </c>
      <c r="CR78">
        <v>0</v>
      </c>
      <c r="CS78">
        <v>0</v>
      </c>
      <c r="CT78">
        <v>0</v>
      </c>
      <c r="CU78">
        <v>0</v>
      </c>
      <c r="CV78">
        <v>0</v>
      </c>
      <c r="CW78">
        <v>0</v>
      </c>
      <c r="CX78">
        <v>0</v>
      </c>
      <c r="CZ78">
        <v>0</v>
      </c>
      <c r="DA78">
        <v>0</v>
      </c>
      <c r="DB78">
        <v>0</v>
      </c>
      <c r="DC78">
        <v>0</v>
      </c>
      <c r="DD78">
        <v>0</v>
      </c>
      <c r="DE78">
        <v>0</v>
      </c>
      <c r="DF78">
        <v>0</v>
      </c>
      <c r="DG78">
        <v>0</v>
      </c>
    </row>
    <row r="79" spans="1:111">
      <c r="A79" t="s">
        <v>102</v>
      </c>
      <c r="B79" t="s">
        <v>279</v>
      </c>
      <c r="C79">
        <v>23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K79">
        <v>0</v>
      </c>
      <c r="BL79">
        <v>0</v>
      </c>
      <c r="BM79">
        <v>0</v>
      </c>
      <c r="BN79">
        <v>0</v>
      </c>
      <c r="BO79">
        <v>0</v>
      </c>
      <c r="BQ79">
        <v>0</v>
      </c>
      <c r="BR79">
        <v>0</v>
      </c>
      <c r="BS79">
        <v>0</v>
      </c>
      <c r="BT79">
        <v>0</v>
      </c>
      <c r="BU79">
        <v>0</v>
      </c>
      <c r="BV79">
        <v>0</v>
      </c>
      <c r="BW79">
        <v>0</v>
      </c>
      <c r="BX79">
        <v>0</v>
      </c>
      <c r="BY79">
        <v>0</v>
      </c>
      <c r="BZ79">
        <v>0</v>
      </c>
      <c r="CA79">
        <v>0</v>
      </c>
      <c r="CB79">
        <v>0</v>
      </c>
      <c r="CD79">
        <v>0</v>
      </c>
      <c r="CE79">
        <v>0</v>
      </c>
      <c r="CF79">
        <v>0</v>
      </c>
      <c r="CG79">
        <v>0</v>
      </c>
      <c r="CH79">
        <v>0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  <c r="CO79">
        <v>0</v>
      </c>
      <c r="CQ79">
        <v>0</v>
      </c>
      <c r="CR79">
        <v>0</v>
      </c>
      <c r="CS79">
        <v>0</v>
      </c>
      <c r="CT79">
        <v>0</v>
      </c>
      <c r="CU79">
        <v>0</v>
      </c>
      <c r="CV79">
        <v>0</v>
      </c>
      <c r="CW79">
        <v>0</v>
      </c>
      <c r="CX79">
        <v>0</v>
      </c>
      <c r="CZ79">
        <v>0</v>
      </c>
      <c r="DA79">
        <v>0</v>
      </c>
      <c r="DB79">
        <v>0</v>
      </c>
      <c r="DC79">
        <v>0</v>
      </c>
      <c r="DD79">
        <v>0</v>
      </c>
      <c r="DE79">
        <v>0</v>
      </c>
      <c r="DF79">
        <v>0</v>
      </c>
      <c r="DG79">
        <v>0</v>
      </c>
    </row>
    <row r="80" spans="1:111">
      <c r="A80" t="s">
        <v>83</v>
      </c>
      <c r="B80" t="s">
        <v>280</v>
      </c>
      <c r="C80">
        <v>23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  <c r="AM80">
        <v>0</v>
      </c>
      <c r="AN80">
        <v>0</v>
      </c>
      <c r="AO80">
        <v>0</v>
      </c>
      <c r="AQ80">
        <v>0</v>
      </c>
      <c r="AR80">
        <v>0</v>
      </c>
      <c r="AS80">
        <v>0</v>
      </c>
      <c r="AT80">
        <v>0</v>
      </c>
      <c r="AU80">
        <v>0</v>
      </c>
      <c r="AV80">
        <v>0</v>
      </c>
      <c r="AW80">
        <v>0</v>
      </c>
      <c r="AX80">
        <v>0</v>
      </c>
      <c r="AY80">
        <v>0</v>
      </c>
      <c r="AZ80">
        <v>0</v>
      </c>
      <c r="BA80">
        <v>0</v>
      </c>
      <c r="BB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  <c r="BM80">
        <v>0</v>
      </c>
      <c r="BN80">
        <v>0</v>
      </c>
      <c r="BO80">
        <v>0</v>
      </c>
      <c r="BQ80">
        <v>0</v>
      </c>
      <c r="BR80">
        <v>0</v>
      </c>
      <c r="BS80">
        <v>0</v>
      </c>
      <c r="BT80">
        <v>0</v>
      </c>
      <c r="BU80">
        <v>0</v>
      </c>
      <c r="BV80">
        <v>0</v>
      </c>
      <c r="BW80">
        <v>0</v>
      </c>
      <c r="BX80">
        <v>0</v>
      </c>
      <c r="BY80">
        <v>0</v>
      </c>
      <c r="BZ80">
        <v>0</v>
      </c>
      <c r="CA80">
        <v>0</v>
      </c>
      <c r="CB80">
        <v>0</v>
      </c>
      <c r="CD80">
        <v>0</v>
      </c>
      <c r="CE80">
        <v>0</v>
      </c>
      <c r="CF80">
        <v>0</v>
      </c>
      <c r="CG80">
        <v>0</v>
      </c>
      <c r="CH80">
        <v>0</v>
      </c>
      <c r="CI80">
        <v>0</v>
      </c>
      <c r="CJ80">
        <v>0</v>
      </c>
      <c r="CK80">
        <v>0</v>
      </c>
      <c r="CL80">
        <v>0</v>
      </c>
      <c r="CM80">
        <v>0</v>
      </c>
      <c r="CN80">
        <v>0</v>
      </c>
      <c r="CO80">
        <v>0</v>
      </c>
      <c r="CQ80">
        <v>0</v>
      </c>
      <c r="CR80">
        <v>0</v>
      </c>
      <c r="CS80">
        <v>0</v>
      </c>
      <c r="CT80">
        <v>0</v>
      </c>
      <c r="CU80">
        <v>0</v>
      </c>
      <c r="CV80">
        <v>0</v>
      </c>
      <c r="CW80">
        <v>0</v>
      </c>
      <c r="CX80">
        <v>0</v>
      </c>
      <c r="CZ80">
        <v>0</v>
      </c>
      <c r="DA80">
        <v>0</v>
      </c>
      <c r="DB80">
        <v>0</v>
      </c>
      <c r="DC80">
        <v>0</v>
      </c>
      <c r="DD80">
        <v>0</v>
      </c>
      <c r="DE80">
        <v>0</v>
      </c>
      <c r="DF80">
        <v>0</v>
      </c>
      <c r="DG80">
        <v>0</v>
      </c>
    </row>
    <row r="81" spans="1:111">
      <c r="A81" t="s">
        <v>100</v>
      </c>
      <c r="B81" t="s">
        <v>281</v>
      </c>
      <c r="C81">
        <v>6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  <c r="AM81">
        <v>0</v>
      </c>
      <c r="AN81">
        <v>0</v>
      </c>
      <c r="AO81">
        <v>0</v>
      </c>
      <c r="AQ81">
        <v>0</v>
      </c>
      <c r="AR81">
        <v>0</v>
      </c>
      <c r="AS81">
        <v>0</v>
      </c>
      <c r="AT81">
        <v>0</v>
      </c>
      <c r="AU81">
        <v>0</v>
      </c>
      <c r="AV81">
        <v>0</v>
      </c>
      <c r="AW81">
        <v>0</v>
      </c>
      <c r="AX81">
        <v>0</v>
      </c>
      <c r="AY81">
        <v>0</v>
      </c>
      <c r="AZ81">
        <v>0</v>
      </c>
      <c r="BA81">
        <v>0</v>
      </c>
      <c r="BB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  <c r="BM81">
        <v>0</v>
      </c>
      <c r="BN81">
        <v>0</v>
      </c>
      <c r="BO81">
        <v>0</v>
      </c>
      <c r="BQ81">
        <v>0</v>
      </c>
      <c r="BR81">
        <v>0</v>
      </c>
      <c r="BS81">
        <v>0</v>
      </c>
      <c r="BT81">
        <v>0</v>
      </c>
      <c r="BU81">
        <v>0</v>
      </c>
      <c r="BV81">
        <v>0</v>
      </c>
      <c r="BW81">
        <v>0</v>
      </c>
      <c r="BX81">
        <v>0</v>
      </c>
      <c r="BY81">
        <v>0</v>
      </c>
      <c r="BZ81">
        <v>0</v>
      </c>
      <c r="CA81">
        <v>0</v>
      </c>
      <c r="CB81">
        <v>0</v>
      </c>
      <c r="CD81">
        <v>0</v>
      </c>
      <c r="CE81">
        <v>0</v>
      </c>
      <c r="CF81">
        <v>0</v>
      </c>
      <c r="CG81">
        <v>0</v>
      </c>
      <c r="CH81">
        <v>0</v>
      </c>
      <c r="CI81">
        <v>0</v>
      </c>
      <c r="CJ81">
        <v>0</v>
      </c>
      <c r="CK81">
        <v>0</v>
      </c>
      <c r="CL81">
        <v>0</v>
      </c>
      <c r="CM81">
        <v>0</v>
      </c>
      <c r="CN81">
        <v>0</v>
      </c>
      <c r="CO81">
        <v>0</v>
      </c>
      <c r="CQ81">
        <v>0</v>
      </c>
      <c r="CR81">
        <v>0</v>
      </c>
      <c r="CS81">
        <v>0</v>
      </c>
      <c r="CT81">
        <v>0</v>
      </c>
      <c r="CU81">
        <v>0</v>
      </c>
      <c r="CV81">
        <v>0</v>
      </c>
      <c r="CW81">
        <v>0</v>
      </c>
      <c r="CX81">
        <v>0</v>
      </c>
      <c r="CZ81">
        <v>0</v>
      </c>
      <c r="DA81">
        <v>0</v>
      </c>
      <c r="DB81">
        <v>0</v>
      </c>
      <c r="DC81">
        <v>0</v>
      </c>
      <c r="DD81">
        <v>0</v>
      </c>
      <c r="DE81">
        <v>0</v>
      </c>
      <c r="DF81">
        <v>0</v>
      </c>
      <c r="DG81">
        <v>0</v>
      </c>
    </row>
    <row r="82" spans="1:111">
      <c r="A82" t="s">
        <v>83</v>
      </c>
      <c r="B82" t="s">
        <v>282</v>
      </c>
      <c r="C82">
        <v>6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  <c r="AM82">
        <v>0</v>
      </c>
      <c r="AN82">
        <v>0</v>
      </c>
      <c r="AO82">
        <v>0</v>
      </c>
      <c r="AQ82">
        <v>0</v>
      </c>
      <c r="AR82">
        <v>0</v>
      </c>
      <c r="AS82">
        <v>0</v>
      </c>
      <c r="AT82">
        <v>0</v>
      </c>
      <c r="AU82">
        <v>0</v>
      </c>
      <c r="AV82">
        <v>0</v>
      </c>
      <c r="AW82">
        <v>0</v>
      </c>
      <c r="AX82">
        <v>0</v>
      </c>
      <c r="AY82">
        <v>0</v>
      </c>
      <c r="AZ82">
        <v>0</v>
      </c>
      <c r="BA82">
        <v>0</v>
      </c>
      <c r="BB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  <c r="BM82">
        <v>0</v>
      </c>
      <c r="BN82">
        <v>0</v>
      </c>
      <c r="BO82">
        <v>0</v>
      </c>
      <c r="BQ82">
        <v>0</v>
      </c>
      <c r="BR82">
        <v>0</v>
      </c>
      <c r="BS82">
        <v>0</v>
      </c>
      <c r="BT82">
        <v>0</v>
      </c>
      <c r="BU82">
        <v>0</v>
      </c>
      <c r="BV82">
        <v>0</v>
      </c>
      <c r="BW82">
        <v>0</v>
      </c>
      <c r="BX82">
        <v>0</v>
      </c>
      <c r="BY82">
        <v>0</v>
      </c>
      <c r="BZ82">
        <v>0</v>
      </c>
      <c r="CA82">
        <v>0</v>
      </c>
      <c r="CB82">
        <v>0</v>
      </c>
      <c r="CD82">
        <v>0</v>
      </c>
      <c r="CE82">
        <v>0</v>
      </c>
      <c r="CF82">
        <v>0</v>
      </c>
      <c r="CG82">
        <v>0</v>
      </c>
      <c r="CH82">
        <v>0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  <c r="CO82">
        <v>0</v>
      </c>
      <c r="CQ82">
        <v>0</v>
      </c>
      <c r="CR82">
        <v>0</v>
      </c>
      <c r="CS82">
        <v>0</v>
      </c>
      <c r="CT82">
        <v>0</v>
      </c>
      <c r="CU82">
        <v>0</v>
      </c>
      <c r="CV82">
        <v>0</v>
      </c>
      <c r="CW82">
        <v>0</v>
      </c>
      <c r="CX82">
        <v>0</v>
      </c>
      <c r="CZ82">
        <v>0</v>
      </c>
      <c r="DA82">
        <v>0</v>
      </c>
      <c r="DB82">
        <v>0</v>
      </c>
      <c r="DC82">
        <v>0</v>
      </c>
      <c r="DD82">
        <v>0</v>
      </c>
      <c r="DE82">
        <v>0</v>
      </c>
      <c r="DF82">
        <v>0</v>
      </c>
      <c r="DG82">
        <v>0</v>
      </c>
    </row>
    <row r="83" spans="1:111">
      <c r="A83" t="s">
        <v>83</v>
      </c>
      <c r="B83" t="s">
        <v>282</v>
      </c>
      <c r="C83">
        <v>115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  <c r="AM83">
        <v>0</v>
      </c>
      <c r="AN83">
        <v>0</v>
      </c>
      <c r="AO83">
        <v>0</v>
      </c>
      <c r="AQ83">
        <v>0</v>
      </c>
      <c r="AR83">
        <v>0</v>
      </c>
      <c r="AS83">
        <v>0</v>
      </c>
      <c r="AT83">
        <v>0</v>
      </c>
      <c r="AU83">
        <v>0</v>
      </c>
      <c r="AV83">
        <v>0</v>
      </c>
      <c r="AW83">
        <v>0</v>
      </c>
      <c r="AX83">
        <v>0</v>
      </c>
      <c r="AY83">
        <v>0</v>
      </c>
      <c r="AZ83">
        <v>0</v>
      </c>
      <c r="BA83">
        <v>0</v>
      </c>
      <c r="BB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  <c r="BM83">
        <v>0</v>
      </c>
      <c r="BN83">
        <v>0</v>
      </c>
      <c r="BO83">
        <v>0</v>
      </c>
      <c r="BQ83">
        <v>0</v>
      </c>
      <c r="BR83">
        <v>0</v>
      </c>
      <c r="BS83">
        <v>0</v>
      </c>
      <c r="BT83">
        <v>0</v>
      </c>
      <c r="BU83">
        <v>0</v>
      </c>
      <c r="BV83">
        <v>0</v>
      </c>
      <c r="BW83">
        <v>0</v>
      </c>
      <c r="BX83">
        <v>0</v>
      </c>
      <c r="BY83">
        <v>0</v>
      </c>
      <c r="BZ83">
        <v>0</v>
      </c>
      <c r="CA83">
        <v>0</v>
      </c>
      <c r="CB83">
        <v>0</v>
      </c>
      <c r="CD83">
        <v>0</v>
      </c>
      <c r="CE83">
        <v>0</v>
      </c>
      <c r="CF83">
        <v>0</v>
      </c>
      <c r="CG83">
        <v>0</v>
      </c>
      <c r="CH83">
        <v>0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  <c r="CO83">
        <v>0</v>
      </c>
      <c r="CQ83">
        <v>0</v>
      </c>
      <c r="CR83">
        <v>0</v>
      </c>
      <c r="CS83">
        <v>0</v>
      </c>
      <c r="CT83">
        <v>0</v>
      </c>
      <c r="CU83">
        <v>0</v>
      </c>
      <c r="CV83">
        <v>0</v>
      </c>
      <c r="CW83">
        <v>0</v>
      </c>
      <c r="CX83">
        <v>0</v>
      </c>
      <c r="CZ83">
        <v>0</v>
      </c>
      <c r="DA83">
        <v>0</v>
      </c>
      <c r="DB83">
        <v>0</v>
      </c>
      <c r="DC83">
        <v>0</v>
      </c>
      <c r="DD83">
        <v>0</v>
      </c>
      <c r="DE83">
        <v>0</v>
      </c>
      <c r="DF83">
        <v>0</v>
      </c>
      <c r="DG83">
        <v>0</v>
      </c>
    </row>
    <row r="84" spans="1:111">
      <c r="A84" t="s">
        <v>83</v>
      </c>
      <c r="B84" t="s">
        <v>282</v>
      </c>
      <c r="C84">
        <v>23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  <c r="AO84">
        <v>0</v>
      </c>
      <c r="AQ84">
        <v>0</v>
      </c>
      <c r="AR84">
        <v>0</v>
      </c>
      <c r="AS84">
        <v>0</v>
      </c>
      <c r="AT84">
        <v>0</v>
      </c>
      <c r="AU84">
        <v>0</v>
      </c>
      <c r="AV84">
        <v>0</v>
      </c>
      <c r="AW84">
        <v>0</v>
      </c>
      <c r="AX84">
        <v>0</v>
      </c>
      <c r="AY84">
        <v>0</v>
      </c>
      <c r="AZ84">
        <v>0</v>
      </c>
      <c r="BA84">
        <v>0</v>
      </c>
      <c r="BB84">
        <v>0</v>
      </c>
      <c r="BD84">
        <v>0</v>
      </c>
      <c r="BE84">
        <v>0</v>
      </c>
      <c r="BF84">
        <v>0</v>
      </c>
      <c r="BG84">
        <v>0</v>
      </c>
      <c r="BH84">
        <v>0</v>
      </c>
      <c r="BI84">
        <v>0</v>
      </c>
      <c r="BJ84">
        <v>0</v>
      </c>
      <c r="BK84">
        <v>0</v>
      </c>
      <c r="BL84">
        <v>0</v>
      </c>
      <c r="BM84">
        <v>0</v>
      </c>
      <c r="BN84">
        <v>0</v>
      </c>
      <c r="BO84">
        <v>0</v>
      </c>
      <c r="BQ84">
        <v>0</v>
      </c>
      <c r="BR84">
        <v>0</v>
      </c>
      <c r="BS84">
        <v>0</v>
      </c>
      <c r="BT84">
        <v>0</v>
      </c>
      <c r="BU84">
        <v>0</v>
      </c>
      <c r="BV84">
        <v>0</v>
      </c>
      <c r="BW84">
        <v>0</v>
      </c>
      <c r="BX84">
        <v>0</v>
      </c>
      <c r="BY84">
        <v>0</v>
      </c>
      <c r="BZ84">
        <v>0</v>
      </c>
      <c r="CA84">
        <v>0</v>
      </c>
      <c r="CB84">
        <v>0</v>
      </c>
      <c r="CD84">
        <v>0</v>
      </c>
      <c r="CE84">
        <v>0</v>
      </c>
      <c r="CF84">
        <v>0</v>
      </c>
      <c r="CG84">
        <v>0</v>
      </c>
      <c r="CH84">
        <v>0</v>
      </c>
      <c r="CI84">
        <v>0</v>
      </c>
      <c r="CJ84">
        <v>0</v>
      </c>
      <c r="CK84">
        <v>0</v>
      </c>
      <c r="CL84">
        <v>0</v>
      </c>
      <c r="CM84">
        <v>0</v>
      </c>
      <c r="CN84">
        <v>0</v>
      </c>
      <c r="CO84">
        <v>0</v>
      </c>
      <c r="CQ84">
        <v>0</v>
      </c>
      <c r="CR84">
        <v>0</v>
      </c>
      <c r="CS84">
        <v>0</v>
      </c>
      <c r="CT84">
        <v>0</v>
      </c>
      <c r="CU84">
        <v>0</v>
      </c>
      <c r="CV84">
        <v>0</v>
      </c>
      <c r="CW84">
        <v>0</v>
      </c>
      <c r="CX84">
        <v>0</v>
      </c>
      <c r="CZ84">
        <v>0</v>
      </c>
      <c r="DA84">
        <v>0</v>
      </c>
      <c r="DB84">
        <v>0</v>
      </c>
      <c r="DC84">
        <v>0</v>
      </c>
      <c r="DD84">
        <v>0</v>
      </c>
      <c r="DE84">
        <v>0</v>
      </c>
      <c r="DF84">
        <v>0</v>
      </c>
      <c r="DG84">
        <v>0</v>
      </c>
    </row>
    <row r="85" spans="1:111">
      <c r="A85" t="s">
        <v>98</v>
      </c>
      <c r="B85" t="s">
        <v>283</v>
      </c>
      <c r="C85">
        <v>138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Q85">
        <v>0</v>
      </c>
      <c r="AR85">
        <v>0</v>
      </c>
      <c r="AS85">
        <v>0</v>
      </c>
      <c r="AT85">
        <v>0</v>
      </c>
      <c r="AU85">
        <v>0</v>
      </c>
      <c r="AV85">
        <v>0</v>
      </c>
      <c r="AW85">
        <v>0</v>
      </c>
      <c r="AX85">
        <v>0</v>
      </c>
      <c r="AY85">
        <v>0</v>
      </c>
      <c r="AZ85">
        <v>0</v>
      </c>
      <c r="BA85">
        <v>0</v>
      </c>
      <c r="BB85">
        <v>0</v>
      </c>
      <c r="BD85">
        <v>0</v>
      </c>
      <c r="BE85">
        <v>0</v>
      </c>
      <c r="BF85">
        <v>0</v>
      </c>
      <c r="BG85">
        <v>0</v>
      </c>
      <c r="BH85">
        <v>0</v>
      </c>
      <c r="BI85">
        <v>0</v>
      </c>
      <c r="BJ85">
        <v>0</v>
      </c>
      <c r="BK85">
        <v>0</v>
      </c>
      <c r="BL85">
        <v>0</v>
      </c>
      <c r="BM85">
        <v>0</v>
      </c>
      <c r="BN85">
        <v>0</v>
      </c>
      <c r="BO85">
        <v>0</v>
      </c>
      <c r="BQ85">
        <v>0</v>
      </c>
      <c r="BR85">
        <v>0</v>
      </c>
      <c r="BS85">
        <v>0</v>
      </c>
      <c r="BT85">
        <v>0</v>
      </c>
      <c r="BU85">
        <v>0</v>
      </c>
      <c r="BV85">
        <v>0</v>
      </c>
      <c r="BW85">
        <v>0</v>
      </c>
      <c r="BX85">
        <v>0</v>
      </c>
      <c r="BY85">
        <v>0</v>
      </c>
      <c r="BZ85">
        <v>0</v>
      </c>
      <c r="CA85">
        <v>0</v>
      </c>
      <c r="CB85">
        <v>0</v>
      </c>
      <c r="CD85">
        <v>0</v>
      </c>
      <c r="CE85">
        <v>0</v>
      </c>
      <c r="CF85">
        <v>0</v>
      </c>
      <c r="CG85">
        <v>0</v>
      </c>
      <c r="CH85">
        <v>0</v>
      </c>
      <c r="CI85">
        <v>0</v>
      </c>
      <c r="CJ85">
        <v>0</v>
      </c>
      <c r="CK85">
        <v>0</v>
      </c>
      <c r="CL85">
        <v>0</v>
      </c>
      <c r="CM85">
        <v>0</v>
      </c>
      <c r="CN85">
        <v>0</v>
      </c>
      <c r="CO85">
        <v>0</v>
      </c>
      <c r="CQ85">
        <v>0</v>
      </c>
      <c r="CR85">
        <v>0</v>
      </c>
      <c r="CS85">
        <v>0</v>
      </c>
      <c r="CT85">
        <v>0</v>
      </c>
      <c r="CU85">
        <v>0</v>
      </c>
      <c r="CV85">
        <v>0</v>
      </c>
      <c r="CW85">
        <v>0</v>
      </c>
      <c r="CX85">
        <v>0</v>
      </c>
      <c r="CZ85">
        <v>0</v>
      </c>
      <c r="DA85">
        <v>0</v>
      </c>
      <c r="DB85">
        <v>0</v>
      </c>
      <c r="DC85">
        <v>0</v>
      </c>
      <c r="DD85">
        <v>0</v>
      </c>
      <c r="DE85">
        <v>0</v>
      </c>
      <c r="DF85">
        <v>0</v>
      </c>
      <c r="DG85">
        <v>0</v>
      </c>
    </row>
    <row r="86" spans="1:111">
      <c r="A86" t="s">
        <v>98</v>
      </c>
      <c r="B86" t="s">
        <v>283</v>
      </c>
      <c r="C86">
        <v>230</v>
      </c>
      <c r="D86">
        <v>716.76379999999995</v>
      </c>
      <c r="E86">
        <v>200</v>
      </c>
      <c r="F86">
        <v>0</v>
      </c>
      <c r="G86">
        <v>0</v>
      </c>
      <c r="H86">
        <v>716.76379999999995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Q86">
        <v>244</v>
      </c>
      <c r="R86">
        <v>200</v>
      </c>
      <c r="S86">
        <v>0</v>
      </c>
      <c r="T86">
        <v>0</v>
      </c>
      <c r="U86">
        <v>20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D86">
        <v>760.76379999999995</v>
      </c>
      <c r="AE86">
        <v>200</v>
      </c>
      <c r="AF86">
        <v>0</v>
      </c>
      <c r="AG86">
        <v>0</v>
      </c>
      <c r="AH86">
        <v>716.76379999999995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  <c r="AO86">
        <v>0</v>
      </c>
      <c r="AQ86">
        <v>760.76379999999995</v>
      </c>
      <c r="AR86">
        <v>200</v>
      </c>
      <c r="AS86">
        <v>0</v>
      </c>
      <c r="AT86">
        <v>0</v>
      </c>
      <c r="AU86">
        <v>716.76379999999995</v>
      </c>
      <c r="AV86">
        <v>0</v>
      </c>
      <c r="AW86">
        <v>0</v>
      </c>
      <c r="AX86">
        <v>0</v>
      </c>
      <c r="AY86">
        <v>0</v>
      </c>
      <c r="AZ86">
        <v>0</v>
      </c>
      <c r="BA86">
        <v>0</v>
      </c>
      <c r="BB86">
        <v>0</v>
      </c>
      <c r="BD86">
        <v>200</v>
      </c>
      <c r="BE86">
        <v>200</v>
      </c>
      <c r="BF86">
        <v>0</v>
      </c>
      <c r="BG86">
        <v>0</v>
      </c>
      <c r="BH86">
        <v>200</v>
      </c>
      <c r="BI86">
        <v>0</v>
      </c>
      <c r="BJ86">
        <v>0</v>
      </c>
      <c r="BK86">
        <v>0</v>
      </c>
      <c r="BL86">
        <v>0</v>
      </c>
      <c r="BM86">
        <v>0</v>
      </c>
      <c r="BN86">
        <v>0</v>
      </c>
      <c r="BO86">
        <v>0</v>
      </c>
      <c r="BQ86">
        <v>760.76379999999995</v>
      </c>
      <c r="BR86">
        <v>200</v>
      </c>
      <c r="BS86">
        <v>0</v>
      </c>
      <c r="BT86">
        <v>0</v>
      </c>
      <c r="BU86">
        <v>716.76379999999995</v>
      </c>
      <c r="BV86">
        <v>0</v>
      </c>
      <c r="BW86">
        <v>0</v>
      </c>
      <c r="BX86">
        <v>0</v>
      </c>
      <c r="BY86">
        <v>0</v>
      </c>
      <c r="BZ86">
        <v>0</v>
      </c>
      <c r="CA86">
        <v>0</v>
      </c>
      <c r="CB86">
        <v>0</v>
      </c>
      <c r="CD86">
        <v>760.76379999999995</v>
      </c>
      <c r="CE86">
        <v>200</v>
      </c>
      <c r="CF86">
        <v>0</v>
      </c>
      <c r="CG86">
        <v>0</v>
      </c>
      <c r="CH86">
        <v>716.76379999999995</v>
      </c>
      <c r="CI86">
        <v>0</v>
      </c>
      <c r="CJ86">
        <v>0</v>
      </c>
      <c r="CK86">
        <v>0</v>
      </c>
      <c r="CL86">
        <v>0</v>
      </c>
      <c r="CM86">
        <v>0</v>
      </c>
      <c r="CN86">
        <v>0</v>
      </c>
      <c r="CO86">
        <v>0</v>
      </c>
      <c r="CQ86">
        <v>0</v>
      </c>
      <c r="CR86">
        <v>0</v>
      </c>
      <c r="CS86">
        <v>0</v>
      </c>
      <c r="CT86">
        <v>0</v>
      </c>
      <c r="CU86">
        <v>0</v>
      </c>
      <c r="CV86">
        <v>0</v>
      </c>
      <c r="CW86">
        <v>0</v>
      </c>
      <c r="CX86">
        <v>0</v>
      </c>
      <c r="CZ86">
        <v>0</v>
      </c>
      <c r="DA86">
        <v>0</v>
      </c>
      <c r="DB86">
        <v>0</v>
      </c>
      <c r="DC86">
        <v>0</v>
      </c>
      <c r="DD86">
        <v>0</v>
      </c>
      <c r="DE86">
        <v>0</v>
      </c>
      <c r="DF86">
        <v>0</v>
      </c>
      <c r="DG86">
        <v>0</v>
      </c>
    </row>
    <row r="87" spans="1:111">
      <c r="A87" t="s">
        <v>83</v>
      </c>
      <c r="B87" t="s">
        <v>284</v>
      </c>
      <c r="C87">
        <v>115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Q87">
        <v>0</v>
      </c>
      <c r="AR87">
        <v>0</v>
      </c>
      <c r="AS87">
        <v>0</v>
      </c>
      <c r="AT87">
        <v>0</v>
      </c>
      <c r="AU87">
        <v>0</v>
      </c>
      <c r="AV87">
        <v>0</v>
      </c>
      <c r="AW87">
        <v>0</v>
      </c>
      <c r="AX87">
        <v>0</v>
      </c>
      <c r="AY87">
        <v>0</v>
      </c>
      <c r="AZ87">
        <v>0</v>
      </c>
      <c r="BA87">
        <v>0</v>
      </c>
      <c r="BB87">
        <v>0</v>
      </c>
      <c r="BD87">
        <v>0</v>
      </c>
      <c r="BE87">
        <v>0</v>
      </c>
      <c r="BF87">
        <v>0</v>
      </c>
      <c r="BG87">
        <v>0</v>
      </c>
      <c r="BH87">
        <v>0</v>
      </c>
      <c r="BI87">
        <v>0</v>
      </c>
      <c r="BJ87">
        <v>0</v>
      </c>
      <c r="BK87">
        <v>0</v>
      </c>
      <c r="BL87">
        <v>0</v>
      </c>
      <c r="BM87">
        <v>0</v>
      </c>
      <c r="BN87">
        <v>0</v>
      </c>
      <c r="BO87">
        <v>0</v>
      </c>
      <c r="BQ87">
        <v>0</v>
      </c>
      <c r="BR87">
        <v>0</v>
      </c>
      <c r="BS87">
        <v>0</v>
      </c>
      <c r="BT87">
        <v>0</v>
      </c>
      <c r="BU87">
        <v>0</v>
      </c>
      <c r="BV87">
        <v>0</v>
      </c>
      <c r="BW87">
        <v>0</v>
      </c>
      <c r="BX87">
        <v>0</v>
      </c>
      <c r="BY87">
        <v>0</v>
      </c>
      <c r="BZ87">
        <v>0</v>
      </c>
      <c r="CA87">
        <v>0</v>
      </c>
      <c r="CB87">
        <v>0</v>
      </c>
      <c r="CD87">
        <v>0</v>
      </c>
      <c r="CE87">
        <v>0</v>
      </c>
      <c r="CF87">
        <v>0</v>
      </c>
      <c r="CG87">
        <v>0</v>
      </c>
      <c r="CH87">
        <v>0</v>
      </c>
      <c r="CI87">
        <v>0</v>
      </c>
      <c r="CJ87">
        <v>0</v>
      </c>
      <c r="CK87">
        <v>0</v>
      </c>
      <c r="CL87">
        <v>0</v>
      </c>
      <c r="CM87">
        <v>0</v>
      </c>
      <c r="CN87">
        <v>0</v>
      </c>
      <c r="CO87">
        <v>0</v>
      </c>
      <c r="CQ87">
        <v>0</v>
      </c>
      <c r="CR87">
        <v>0</v>
      </c>
      <c r="CS87">
        <v>0</v>
      </c>
      <c r="CT87">
        <v>0</v>
      </c>
      <c r="CU87">
        <v>0</v>
      </c>
      <c r="CV87">
        <v>0</v>
      </c>
      <c r="CW87">
        <v>0</v>
      </c>
      <c r="CX87">
        <v>0</v>
      </c>
      <c r="CZ87">
        <v>0</v>
      </c>
      <c r="DA87">
        <v>0</v>
      </c>
      <c r="DB87">
        <v>0</v>
      </c>
      <c r="DC87">
        <v>0</v>
      </c>
      <c r="DD87">
        <v>0</v>
      </c>
      <c r="DE87">
        <v>0</v>
      </c>
      <c r="DF87">
        <v>0</v>
      </c>
      <c r="DG87">
        <v>0</v>
      </c>
    </row>
    <row r="88" spans="1:111">
      <c r="A88" t="s">
        <v>102</v>
      </c>
      <c r="B88" t="s">
        <v>285</v>
      </c>
      <c r="C88">
        <v>138</v>
      </c>
      <c r="D88">
        <v>20</v>
      </c>
      <c r="E88">
        <v>2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Q88">
        <v>20</v>
      </c>
      <c r="R88">
        <v>2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D88">
        <v>20</v>
      </c>
      <c r="AE88">
        <v>2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  <c r="AM88">
        <v>0</v>
      </c>
      <c r="AN88">
        <v>0</v>
      </c>
      <c r="AO88">
        <v>0</v>
      </c>
      <c r="AQ88">
        <v>20</v>
      </c>
      <c r="AR88">
        <v>2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0</v>
      </c>
      <c r="AY88">
        <v>0</v>
      </c>
      <c r="AZ88">
        <v>0</v>
      </c>
      <c r="BA88">
        <v>0</v>
      </c>
      <c r="BB88">
        <v>0</v>
      </c>
      <c r="BD88">
        <v>20</v>
      </c>
      <c r="BE88">
        <v>20</v>
      </c>
      <c r="BF88">
        <v>0</v>
      </c>
      <c r="BG88">
        <v>0</v>
      </c>
      <c r="BH88">
        <v>0</v>
      </c>
      <c r="BI88">
        <v>0</v>
      </c>
      <c r="BJ88">
        <v>0</v>
      </c>
      <c r="BK88">
        <v>0</v>
      </c>
      <c r="BL88">
        <v>0</v>
      </c>
      <c r="BM88">
        <v>0</v>
      </c>
      <c r="BN88">
        <v>0</v>
      </c>
      <c r="BO88">
        <v>0</v>
      </c>
      <c r="BQ88">
        <v>20</v>
      </c>
      <c r="BR88">
        <v>20</v>
      </c>
      <c r="BS88">
        <v>0</v>
      </c>
      <c r="BT88">
        <v>0</v>
      </c>
      <c r="BU88">
        <v>0</v>
      </c>
      <c r="BV88">
        <v>0</v>
      </c>
      <c r="BW88">
        <v>0</v>
      </c>
      <c r="BX88">
        <v>0</v>
      </c>
      <c r="BY88">
        <v>0</v>
      </c>
      <c r="BZ88">
        <v>0</v>
      </c>
      <c r="CA88">
        <v>0</v>
      </c>
      <c r="CB88">
        <v>0</v>
      </c>
      <c r="CD88">
        <v>20</v>
      </c>
      <c r="CE88">
        <v>20</v>
      </c>
      <c r="CF88">
        <v>0</v>
      </c>
      <c r="CG88">
        <v>0</v>
      </c>
      <c r="CH88">
        <v>0</v>
      </c>
      <c r="CI88">
        <v>0</v>
      </c>
      <c r="CJ88">
        <v>0</v>
      </c>
      <c r="CK88">
        <v>0</v>
      </c>
      <c r="CL88">
        <v>0</v>
      </c>
      <c r="CM88">
        <v>0</v>
      </c>
      <c r="CN88">
        <v>0</v>
      </c>
      <c r="CO88">
        <v>0</v>
      </c>
      <c r="CQ88">
        <v>0</v>
      </c>
      <c r="CR88">
        <v>0</v>
      </c>
      <c r="CS88">
        <v>0</v>
      </c>
      <c r="CT88">
        <v>0</v>
      </c>
      <c r="CU88">
        <v>0</v>
      </c>
      <c r="CV88">
        <v>0</v>
      </c>
      <c r="CW88">
        <v>0</v>
      </c>
      <c r="CX88">
        <v>0</v>
      </c>
      <c r="CZ88">
        <v>0</v>
      </c>
      <c r="DA88">
        <v>0</v>
      </c>
      <c r="DB88">
        <v>0</v>
      </c>
      <c r="DC88">
        <v>0</v>
      </c>
      <c r="DD88">
        <v>0</v>
      </c>
      <c r="DE88">
        <v>0</v>
      </c>
      <c r="DF88">
        <v>0</v>
      </c>
      <c r="DG88">
        <v>0</v>
      </c>
    </row>
    <row r="89" spans="1:111">
      <c r="A89" t="s">
        <v>89</v>
      </c>
      <c r="B89" t="s">
        <v>286</v>
      </c>
      <c r="C89">
        <v>115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  <c r="AM89">
        <v>0</v>
      </c>
      <c r="AN89">
        <v>0</v>
      </c>
      <c r="AO89">
        <v>0</v>
      </c>
      <c r="AQ89">
        <v>0</v>
      </c>
      <c r="AR89">
        <v>0</v>
      </c>
      <c r="AS89">
        <v>0</v>
      </c>
      <c r="AT89">
        <v>0</v>
      </c>
      <c r="AU89">
        <v>0</v>
      </c>
      <c r="AV89">
        <v>0</v>
      </c>
      <c r="AW89">
        <v>0</v>
      </c>
      <c r="AX89">
        <v>0</v>
      </c>
      <c r="AY89">
        <v>0</v>
      </c>
      <c r="AZ89">
        <v>0</v>
      </c>
      <c r="BA89">
        <v>0</v>
      </c>
      <c r="BB89">
        <v>0</v>
      </c>
      <c r="BD89">
        <v>0</v>
      </c>
      <c r="BE89">
        <v>0</v>
      </c>
      <c r="BF89">
        <v>0</v>
      </c>
      <c r="BG89">
        <v>0</v>
      </c>
      <c r="BH89">
        <v>0</v>
      </c>
      <c r="BI89">
        <v>0</v>
      </c>
      <c r="BJ89">
        <v>0</v>
      </c>
      <c r="BK89">
        <v>0</v>
      </c>
      <c r="BL89">
        <v>0</v>
      </c>
      <c r="BM89">
        <v>0</v>
      </c>
      <c r="BN89">
        <v>0</v>
      </c>
      <c r="BO89">
        <v>0</v>
      </c>
      <c r="BQ89">
        <v>0</v>
      </c>
      <c r="BR89">
        <v>0</v>
      </c>
      <c r="BS89">
        <v>0</v>
      </c>
      <c r="BT89">
        <v>0</v>
      </c>
      <c r="BU89">
        <v>0</v>
      </c>
      <c r="BV89">
        <v>0</v>
      </c>
      <c r="BW89">
        <v>0</v>
      </c>
      <c r="BX89">
        <v>0</v>
      </c>
      <c r="BY89">
        <v>0</v>
      </c>
      <c r="BZ89">
        <v>0</v>
      </c>
      <c r="CA89">
        <v>0</v>
      </c>
      <c r="CB89">
        <v>0</v>
      </c>
      <c r="CD89">
        <v>0</v>
      </c>
      <c r="CE89">
        <v>0</v>
      </c>
      <c r="CF89">
        <v>0</v>
      </c>
      <c r="CG89">
        <v>0</v>
      </c>
      <c r="CH89">
        <v>0</v>
      </c>
      <c r="CI89">
        <v>0</v>
      </c>
      <c r="CJ89">
        <v>0</v>
      </c>
      <c r="CK89">
        <v>0</v>
      </c>
      <c r="CL89">
        <v>0</v>
      </c>
      <c r="CM89">
        <v>0</v>
      </c>
      <c r="CN89">
        <v>0</v>
      </c>
      <c r="CO89">
        <v>0</v>
      </c>
      <c r="CQ89">
        <v>0</v>
      </c>
      <c r="CR89">
        <v>0</v>
      </c>
      <c r="CS89">
        <v>0</v>
      </c>
      <c r="CT89">
        <v>0</v>
      </c>
      <c r="CU89">
        <v>0</v>
      </c>
      <c r="CV89">
        <v>0</v>
      </c>
      <c r="CW89">
        <v>0</v>
      </c>
      <c r="CX89">
        <v>0</v>
      </c>
      <c r="CZ89">
        <v>0</v>
      </c>
      <c r="DA89">
        <v>0</v>
      </c>
      <c r="DB89">
        <v>0</v>
      </c>
      <c r="DC89">
        <v>0</v>
      </c>
      <c r="DD89">
        <v>0</v>
      </c>
      <c r="DE89">
        <v>0</v>
      </c>
      <c r="DF89">
        <v>0</v>
      </c>
      <c r="DG89">
        <v>0</v>
      </c>
    </row>
    <row r="90" spans="1:111">
      <c r="A90" t="s">
        <v>89</v>
      </c>
      <c r="B90" t="s">
        <v>287</v>
      </c>
      <c r="C90">
        <v>23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K90">
        <v>0</v>
      </c>
      <c r="BL90">
        <v>0</v>
      </c>
      <c r="BM90">
        <v>0</v>
      </c>
      <c r="BN90">
        <v>0</v>
      </c>
      <c r="BO90">
        <v>0</v>
      </c>
      <c r="BQ90">
        <v>0</v>
      </c>
      <c r="BR90">
        <v>0</v>
      </c>
      <c r="BS90">
        <v>0</v>
      </c>
      <c r="BT90">
        <v>0</v>
      </c>
      <c r="BU90">
        <v>0</v>
      </c>
      <c r="BV90">
        <v>0</v>
      </c>
      <c r="BW90">
        <v>0</v>
      </c>
      <c r="BX90">
        <v>0</v>
      </c>
      <c r="BY90">
        <v>0</v>
      </c>
      <c r="BZ90">
        <v>0</v>
      </c>
      <c r="CA90">
        <v>0</v>
      </c>
      <c r="CB90">
        <v>0</v>
      </c>
      <c r="CD90">
        <v>0</v>
      </c>
      <c r="CE90">
        <v>0</v>
      </c>
      <c r="CF90">
        <v>0</v>
      </c>
      <c r="CG90">
        <v>0</v>
      </c>
      <c r="CH90">
        <v>0</v>
      </c>
      <c r="CI90">
        <v>0</v>
      </c>
      <c r="CJ90">
        <v>0</v>
      </c>
      <c r="CK90">
        <v>0</v>
      </c>
      <c r="CL90">
        <v>0</v>
      </c>
      <c r="CM90">
        <v>0</v>
      </c>
      <c r="CN90">
        <v>0</v>
      </c>
      <c r="CO90">
        <v>0</v>
      </c>
      <c r="CQ90">
        <v>0</v>
      </c>
      <c r="CR90">
        <v>0</v>
      </c>
      <c r="CS90">
        <v>0</v>
      </c>
      <c r="CT90">
        <v>0</v>
      </c>
      <c r="CU90">
        <v>0</v>
      </c>
      <c r="CV90">
        <v>0</v>
      </c>
      <c r="CW90">
        <v>0</v>
      </c>
      <c r="CX90">
        <v>0</v>
      </c>
      <c r="CZ90">
        <v>0</v>
      </c>
      <c r="DA90">
        <v>0</v>
      </c>
      <c r="DB90">
        <v>0</v>
      </c>
      <c r="DC90">
        <v>0</v>
      </c>
      <c r="DD90">
        <v>0</v>
      </c>
      <c r="DE90">
        <v>0</v>
      </c>
      <c r="DF90">
        <v>0</v>
      </c>
      <c r="DG90">
        <v>0</v>
      </c>
    </row>
    <row r="91" spans="1:111">
      <c r="A91" t="s">
        <v>85</v>
      </c>
      <c r="B91" t="s">
        <v>288</v>
      </c>
      <c r="C91">
        <v>23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Q91">
        <v>0</v>
      </c>
      <c r="AR91">
        <v>0</v>
      </c>
      <c r="AS91">
        <v>0</v>
      </c>
      <c r="AT91">
        <v>0</v>
      </c>
      <c r="AU91">
        <v>0</v>
      </c>
      <c r="AV91">
        <v>0</v>
      </c>
      <c r="AW91">
        <v>0</v>
      </c>
      <c r="AX91">
        <v>0</v>
      </c>
      <c r="AY91">
        <v>0</v>
      </c>
      <c r="AZ91">
        <v>0</v>
      </c>
      <c r="BA91">
        <v>0</v>
      </c>
      <c r="BB91">
        <v>0</v>
      </c>
      <c r="BD91">
        <v>0</v>
      </c>
      <c r="BE91">
        <v>0</v>
      </c>
      <c r="BF91">
        <v>0</v>
      </c>
      <c r="BG91">
        <v>0</v>
      </c>
      <c r="BH91">
        <v>0</v>
      </c>
      <c r="BI91">
        <v>0</v>
      </c>
      <c r="BJ91">
        <v>0</v>
      </c>
      <c r="BK91">
        <v>0</v>
      </c>
      <c r="BL91">
        <v>0</v>
      </c>
      <c r="BM91">
        <v>0</v>
      </c>
      <c r="BN91">
        <v>0</v>
      </c>
      <c r="BO91">
        <v>0</v>
      </c>
      <c r="BQ91">
        <v>0</v>
      </c>
      <c r="BR91">
        <v>0</v>
      </c>
      <c r="BS91">
        <v>0</v>
      </c>
      <c r="BT91">
        <v>0</v>
      </c>
      <c r="BU91">
        <v>0</v>
      </c>
      <c r="BV91">
        <v>0</v>
      </c>
      <c r="BW91">
        <v>0</v>
      </c>
      <c r="BX91">
        <v>0</v>
      </c>
      <c r="BY91">
        <v>0</v>
      </c>
      <c r="BZ91">
        <v>0</v>
      </c>
      <c r="CA91">
        <v>0</v>
      </c>
      <c r="CB91">
        <v>0</v>
      </c>
      <c r="CD91">
        <v>0</v>
      </c>
      <c r="CE91">
        <v>0</v>
      </c>
      <c r="CF91">
        <v>0</v>
      </c>
      <c r="CG91">
        <v>0</v>
      </c>
      <c r="CH91">
        <v>0</v>
      </c>
      <c r="CI91">
        <v>0</v>
      </c>
      <c r="CJ91">
        <v>0</v>
      </c>
      <c r="CK91">
        <v>0</v>
      </c>
      <c r="CL91">
        <v>0</v>
      </c>
      <c r="CM91">
        <v>0</v>
      </c>
      <c r="CN91">
        <v>0</v>
      </c>
      <c r="CO91">
        <v>0</v>
      </c>
      <c r="CQ91">
        <v>0</v>
      </c>
      <c r="CR91">
        <v>0</v>
      </c>
      <c r="CS91">
        <v>0</v>
      </c>
      <c r="CT91">
        <v>0</v>
      </c>
      <c r="CU91">
        <v>0</v>
      </c>
      <c r="CV91">
        <v>0</v>
      </c>
      <c r="CW91">
        <v>0</v>
      </c>
      <c r="CX91">
        <v>0</v>
      </c>
      <c r="CZ91">
        <v>0</v>
      </c>
      <c r="DA91">
        <v>0</v>
      </c>
      <c r="DB91">
        <v>0</v>
      </c>
      <c r="DC91">
        <v>0</v>
      </c>
      <c r="DD91">
        <v>0</v>
      </c>
      <c r="DE91">
        <v>0</v>
      </c>
      <c r="DF91">
        <v>0</v>
      </c>
      <c r="DG91">
        <v>0</v>
      </c>
    </row>
    <row r="92" spans="1:111">
      <c r="A92" t="s">
        <v>85</v>
      </c>
      <c r="B92" t="s">
        <v>289</v>
      </c>
      <c r="C92">
        <v>230</v>
      </c>
      <c r="D92">
        <v>1.2999999999999972</v>
      </c>
      <c r="E92">
        <v>0</v>
      </c>
      <c r="F92">
        <v>0</v>
      </c>
      <c r="G92">
        <v>0</v>
      </c>
      <c r="H92">
        <v>1.4000000000000057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Q92">
        <v>1.2999999999999972</v>
      </c>
      <c r="R92">
        <v>0</v>
      </c>
      <c r="S92">
        <v>0</v>
      </c>
      <c r="T92">
        <v>0</v>
      </c>
      <c r="U92">
        <v>1.4000000000000057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D92">
        <v>1.2999999999999972</v>
      </c>
      <c r="AE92">
        <v>0</v>
      </c>
      <c r="AF92">
        <v>0</v>
      </c>
      <c r="AG92">
        <v>0</v>
      </c>
      <c r="AH92">
        <v>1.4000000000000057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Q92">
        <v>1.2999999999999972</v>
      </c>
      <c r="AR92">
        <v>0</v>
      </c>
      <c r="AS92">
        <v>0</v>
      </c>
      <c r="AT92">
        <v>0</v>
      </c>
      <c r="AU92">
        <v>1.4000000000000057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D92">
        <v>1.2999999999999972</v>
      </c>
      <c r="BE92">
        <v>0</v>
      </c>
      <c r="BF92">
        <v>0</v>
      </c>
      <c r="BG92">
        <v>0</v>
      </c>
      <c r="BH92">
        <v>1.4000000000000057</v>
      </c>
      <c r="BI92">
        <v>0</v>
      </c>
      <c r="BJ92">
        <v>0</v>
      </c>
      <c r="BK92">
        <v>0</v>
      </c>
      <c r="BL92">
        <v>0</v>
      </c>
      <c r="BM92">
        <v>0</v>
      </c>
      <c r="BN92">
        <v>0</v>
      </c>
      <c r="BO92">
        <v>0</v>
      </c>
      <c r="BQ92">
        <v>1.2999999999999972</v>
      </c>
      <c r="BR92">
        <v>0</v>
      </c>
      <c r="BS92">
        <v>0</v>
      </c>
      <c r="BT92">
        <v>0</v>
      </c>
      <c r="BU92">
        <v>1.4000000000000057</v>
      </c>
      <c r="BV92">
        <v>0</v>
      </c>
      <c r="BW92">
        <v>0</v>
      </c>
      <c r="BX92">
        <v>0</v>
      </c>
      <c r="BY92">
        <v>0</v>
      </c>
      <c r="BZ92">
        <v>0</v>
      </c>
      <c r="CA92">
        <v>0</v>
      </c>
      <c r="CB92">
        <v>0</v>
      </c>
      <c r="CD92">
        <v>1.2999999999999972</v>
      </c>
      <c r="CE92">
        <v>0</v>
      </c>
      <c r="CF92">
        <v>0</v>
      </c>
      <c r="CG92">
        <v>0</v>
      </c>
      <c r="CH92">
        <v>1.4000000000000057</v>
      </c>
      <c r="CI92">
        <v>0</v>
      </c>
      <c r="CJ92">
        <v>0</v>
      </c>
      <c r="CK92">
        <v>0</v>
      </c>
      <c r="CL92">
        <v>0</v>
      </c>
      <c r="CM92">
        <v>0</v>
      </c>
      <c r="CN92">
        <v>0</v>
      </c>
      <c r="CO92">
        <v>0</v>
      </c>
      <c r="CQ92">
        <v>0</v>
      </c>
      <c r="CR92">
        <v>0</v>
      </c>
      <c r="CS92">
        <v>0</v>
      </c>
      <c r="CT92">
        <v>0</v>
      </c>
      <c r="CU92">
        <v>0</v>
      </c>
      <c r="CV92">
        <v>0</v>
      </c>
      <c r="CW92">
        <v>0</v>
      </c>
      <c r="CX92">
        <v>0</v>
      </c>
      <c r="CZ92">
        <v>0</v>
      </c>
      <c r="DA92">
        <v>0</v>
      </c>
      <c r="DB92">
        <v>0</v>
      </c>
      <c r="DC92">
        <v>0</v>
      </c>
      <c r="DD92">
        <v>0</v>
      </c>
      <c r="DE92">
        <v>0</v>
      </c>
      <c r="DF92">
        <v>0</v>
      </c>
      <c r="DG92">
        <v>0</v>
      </c>
    </row>
    <row r="93" spans="1:111">
      <c r="A93" t="s">
        <v>93</v>
      </c>
      <c r="B93" t="s">
        <v>290</v>
      </c>
      <c r="C93">
        <v>23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0</v>
      </c>
      <c r="AO93">
        <v>0</v>
      </c>
      <c r="AQ93">
        <v>0</v>
      </c>
      <c r="AR93">
        <v>0</v>
      </c>
      <c r="AS93">
        <v>0</v>
      </c>
      <c r="AT93">
        <v>0</v>
      </c>
      <c r="AU93">
        <v>0</v>
      </c>
      <c r="AV93">
        <v>0</v>
      </c>
      <c r="AW93">
        <v>0</v>
      </c>
      <c r="AX93">
        <v>0</v>
      </c>
      <c r="AY93">
        <v>0</v>
      </c>
      <c r="AZ93">
        <v>0</v>
      </c>
      <c r="BA93">
        <v>0</v>
      </c>
      <c r="BB93">
        <v>0</v>
      </c>
      <c r="BD93">
        <v>0</v>
      </c>
      <c r="BE93">
        <v>0</v>
      </c>
      <c r="BF93">
        <v>0</v>
      </c>
      <c r="BG93">
        <v>0</v>
      </c>
      <c r="BH93">
        <v>0</v>
      </c>
      <c r="BI93">
        <v>0</v>
      </c>
      <c r="BJ93">
        <v>0</v>
      </c>
      <c r="BK93">
        <v>0</v>
      </c>
      <c r="BL93">
        <v>0</v>
      </c>
      <c r="BM93">
        <v>0</v>
      </c>
      <c r="BN93">
        <v>0</v>
      </c>
      <c r="BO93">
        <v>0</v>
      </c>
      <c r="BQ93">
        <v>0</v>
      </c>
      <c r="BR93">
        <v>0</v>
      </c>
      <c r="BS93">
        <v>0</v>
      </c>
      <c r="BT93">
        <v>0</v>
      </c>
      <c r="BU93">
        <v>0</v>
      </c>
      <c r="BV93">
        <v>0</v>
      </c>
      <c r="BW93">
        <v>0</v>
      </c>
      <c r="BX93">
        <v>0</v>
      </c>
      <c r="BY93">
        <v>0</v>
      </c>
      <c r="BZ93">
        <v>0</v>
      </c>
      <c r="CA93">
        <v>0</v>
      </c>
      <c r="CB93">
        <v>0</v>
      </c>
      <c r="CD93">
        <v>0</v>
      </c>
      <c r="CE93">
        <v>0</v>
      </c>
      <c r="CF93">
        <v>0</v>
      </c>
      <c r="CG93">
        <v>0</v>
      </c>
      <c r="CH93">
        <v>0</v>
      </c>
      <c r="CI93">
        <v>0</v>
      </c>
      <c r="CJ93">
        <v>0</v>
      </c>
      <c r="CK93">
        <v>0</v>
      </c>
      <c r="CL93">
        <v>0</v>
      </c>
      <c r="CM93">
        <v>0</v>
      </c>
      <c r="CN93">
        <v>0</v>
      </c>
      <c r="CO93">
        <v>0</v>
      </c>
      <c r="CQ93">
        <v>0</v>
      </c>
      <c r="CR93">
        <v>0</v>
      </c>
      <c r="CS93">
        <v>0</v>
      </c>
      <c r="CT93">
        <v>0</v>
      </c>
      <c r="CU93">
        <v>0</v>
      </c>
      <c r="CV93">
        <v>0</v>
      </c>
      <c r="CW93">
        <v>0</v>
      </c>
      <c r="CX93">
        <v>0</v>
      </c>
      <c r="CZ93">
        <v>0</v>
      </c>
      <c r="DA93">
        <v>0</v>
      </c>
      <c r="DB93">
        <v>0</v>
      </c>
      <c r="DC93">
        <v>0</v>
      </c>
      <c r="DD93">
        <v>0</v>
      </c>
      <c r="DE93">
        <v>0</v>
      </c>
      <c r="DF93">
        <v>0</v>
      </c>
      <c r="DG93">
        <v>0</v>
      </c>
    </row>
    <row r="94" spans="1:111">
      <c r="A94" t="s">
        <v>89</v>
      </c>
      <c r="B94" t="s">
        <v>291</v>
      </c>
      <c r="C94">
        <v>115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  <c r="AM94">
        <v>0</v>
      </c>
      <c r="AN94">
        <v>0</v>
      </c>
      <c r="AO94">
        <v>0</v>
      </c>
      <c r="AQ94">
        <v>0</v>
      </c>
      <c r="AR94">
        <v>0</v>
      </c>
      <c r="AS94">
        <v>0</v>
      </c>
      <c r="AT94">
        <v>0</v>
      </c>
      <c r="AU94">
        <v>0</v>
      </c>
      <c r="AV94">
        <v>0</v>
      </c>
      <c r="AW94">
        <v>0</v>
      </c>
      <c r="AX94">
        <v>0</v>
      </c>
      <c r="AY94">
        <v>0</v>
      </c>
      <c r="AZ94">
        <v>0</v>
      </c>
      <c r="BA94">
        <v>0</v>
      </c>
      <c r="BB94">
        <v>0</v>
      </c>
      <c r="BD94">
        <v>0</v>
      </c>
      <c r="BE94">
        <v>0</v>
      </c>
      <c r="BF94">
        <v>0</v>
      </c>
      <c r="BG94">
        <v>0</v>
      </c>
      <c r="BH94">
        <v>0</v>
      </c>
      <c r="BI94">
        <v>0</v>
      </c>
      <c r="BJ94">
        <v>0</v>
      </c>
      <c r="BK94">
        <v>0</v>
      </c>
      <c r="BL94">
        <v>0</v>
      </c>
      <c r="BM94">
        <v>0</v>
      </c>
      <c r="BN94">
        <v>0</v>
      </c>
      <c r="BO94">
        <v>0</v>
      </c>
      <c r="BQ94">
        <v>0</v>
      </c>
      <c r="BR94">
        <v>0</v>
      </c>
      <c r="BS94">
        <v>0</v>
      </c>
      <c r="BT94">
        <v>0</v>
      </c>
      <c r="BU94">
        <v>0</v>
      </c>
      <c r="BV94">
        <v>0</v>
      </c>
      <c r="BW94">
        <v>0</v>
      </c>
      <c r="BX94">
        <v>0</v>
      </c>
      <c r="BY94">
        <v>0</v>
      </c>
      <c r="BZ94">
        <v>0</v>
      </c>
      <c r="CA94">
        <v>0</v>
      </c>
      <c r="CB94">
        <v>0</v>
      </c>
      <c r="CD94">
        <v>0</v>
      </c>
      <c r="CE94">
        <v>0</v>
      </c>
      <c r="CF94">
        <v>0</v>
      </c>
      <c r="CG94">
        <v>0</v>
      </c>
      <c r="CH94">
        <v>0</v>
      </c>
      <c r="CI94">
        <v>0</v>
      </c>
      <c r="CJ94">
        <v>0</v>
      </c>
      <c r="CK94">
        <v>0</v>
      </c>
      <c r="CL94">
        <v>0</v>
      </c>
      <c r="CM94">
        <v>0</v>
      </c>
      <c r="CN94">
        <v>0</v>
      </c>
      <c r="CO94">
        <v>0</v>
      </c>
      <c r="CQ94">
        <v>0</v>
      </c>
      <c r="CR94">
        <v>0</v>
      </c>
      <c r="CS94">
        <v>0</v>
      </c>
      <c r="CT94">
        <v>0</v>
      </c>
      <c r="CU94">
        <v>0</v>
      </c>
      <c r="CV94">
        <v>0</v>
      </c>
      <c r="CW94">
        <v>0</v>
      </c>
      <c r="CX94">
        <v>0</v>
      </c>
      <c r="CZ94">
        <v>0</v>
      </c>
      <c r="DA94">
        <v>0</v>
      </c>
      <c r="DB94">
        <v>0</v>
      </c>
      <c r="DC94">
        <v>0</v>
      </c>
      <c r="DD94">
        <v>0</v>
      </c>
      <c r="DE94">
        <v>0</v>
      </c>
      <c r="DF94">
        <v>0</v>
      </c>
      <c r="DG94">
        <v>0</v>
      </c>
    </row>
    <row r="95" spans="1:111">
      <c r="A95" t="s">
        <v>98</v>
      </c>
      <c r="B95" t="s">
        <v>292</v>
      </c>
      <c r="C95">
        <v>138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  <c r="AM95">
        <v>0</v>
      </c>
      <c r="AN95">
        <v>0</v>
      </c>
      <c r="AO95">
        <v>0</v>
      </c>
      <c r="AQ95">
        <v>0</v>
      </c>
      <c r="AR95">
        <v>0</v>
      </c>
      <c r="AS95">
        <v>0</v>
      </c>
      <c r="AT95">
        <v>0</v>
      </c>
      <c r="AU95">
        <v>0</v>
      </c>
      <c r="AV95">
        <v>0</v>
      </c>
      <c r="AW95">
        <v>0</v>
      </c>
      <c r="AX95">
        <v>0</v>
      </c>
      <c r="AY95">
        <v>0</v>
      </c>
      <c r="AZ95">
        <v>0</v>
      </c>
      <c r="BA95">
        <v>0</v>
      </c>
      <c r="BB95">
        <v>0</v>
      </c>
      <c r="BD95">
        <v>0</v>
      </c>
      <c r="BE95">
        <v>0</v>
      </c>
      <c r="BF95">
        <v>0</v>
      </c>
      <c r="BG95">
        <v>0</v>
      </c>
      <c r="BH95">
        <v>0</v>
      </c>
      <c r="BI95">
        <v>0</v>
      </c>
      <c r="BJ95">
        <v>0</v>
      </c>
      <c r="BK95">
        <v>0</v>
      </c>
      <c r="BL95">
        <v>0</v>
      </c>
      <c r="BM95">
        <v>0</v>
      </c>
      <c r="BN95">
        <v>0</v>
      </c>
      <c r="BO95">
        <v>0</v>
      </c>
      <c r="BQ95">
        <v>0</v>
      </c>
      <c r="BR95">
        <v>0</v>
      </c>
      <c r="BS95">
        <v>0</v>
      </c>
      <c r="BT95">
        <v>0</v>
      </c>
      <c r="BU95">
        <v>0</v>
      </c>
      <c r="BV95">
        <v>0</v>
      </c>
      <c r="BW95">
        <v>0</v>
      </c>
      <c r="BX95">
        <v>0</v>
      </c>
      <c r="BY95">
        <v>0</v>
      </c>
      <c r="BZ95">
        <v>0</v>
      </c>
      <c r="CA95">
        <v>0</v>
      </c>
      <c r="CB95">
        <v>0</v>
      </c>
      <c r="CD95">
        <v>0</v>
      </c>
      <c r="CE95">
        <v>0</v>
      </c>
      <c r="CF95">
        <v>0</v>
      </c>
      <c r="CG95">
        <v>0</v>
      </c>
      <c r="CH95">
        <v>0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  <c r="CO95">
        <v>0</v>
      </c>
      <c r="CQ95">
        <v>0</v>
      </c>
      <c r="CR95">
        <v>0</v>
      </c>
      <c r="CS95">
        <v>0</v>
      </c>
      <c r="CT95">
        <v>0</v>
      </c>
      <c r="CU95">
        <v>0</v>
      </c>
      <c r="CV95">
        <v>0</v>
      </c>
      <c r="CW95">
        <v>0</v>
      </c>
      <c r="CX95">
        <v>0</v>
      </c>
      <c r="CZ95">
        <v>0</v>
      </c>
      <c r="DA95">
        <v>0</v>
      </c>
      <c r="DB95">
        <v>0</v>
      </c>
      <c r="DC95">
        <v>0</v>
      </c>
      <c r="DD95">
        <v>0</v>
      </c>
      <c r="DE95">
        <v>0</v>
      </c>
      <c r="DF95">
        <v>0</v>
      </c>
      <c r="DG95">
        <v>0</v>
      </c>
    </row>
    <row r="96" spans="1:111">
      <c r="A96" t="s">
        <v>93</v>
      </c>
      <c r="B96" t="s">
        <v>293</v>
      </c>
      <c r="C96">
        <v>23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  <c r="AO96">
        <v>0</v>
      </c>
      <c r="AQ96">
        <v>0</v>
      </c>
      <c r="AR96">
        <v>0</v>
      </c>
      <c r="AS96">
        <v>0</v>
      </c>
      <c r="AT96">
        <v>0</v>
      </c>
      <c r="AU96">
        <v>0</v>
      </c>
      <c r="AV96">
        <v>0</v>
      </c>
      <c r="AW96">
        <v>0</v>
      </c>
      <c r="AX96">
        <v>0</v>
      </c>
      <c r="AY96">
        <v>0</v>
      </c>
      <c r="AZ96">
        <v>0</v>
      </c>
      <c r="BA96">
        <v>0</v>
      </c>
      <c r="BB96">
        <v>0</v>
      </c>
      <c r="BD96">
        <v>0</v>
      </c>
      <c r="BE96">
        <v>0</v>
      </c>
      <c r="BF96">
        <v>0</v>
      </c>
      <c r="BG96">
        <v>0</v>
      </c>
      <c r="BH96">
        <v>0</v>
      </c>
      <c r="BI96">
        <v>0</v>
      </c>
      <c r="BJ96">
        <v>0</v>
      </c>
      <c r="BK96">
        <v>0</v>
      </c>
      <c r="BL96">
        <v>0</v>
      </c>
      <c r="BM96">
        <v>0</v>
      </c>
      <c r="BN96">
        <v>0</v>
      </c>
      <c r="BO96">
        <v>0</v>
      </c>
      <c r="BQ96">
        <v>0</v>
      </c>
      <c r="BR96">
        <v>0</v>
      </c>
      <c r="BS96">
        <v>0</v>
      </c>
      <c r="BT96">
        <v>0</v>
      </c>
      <c r="BU96">
        <v>0</v>
      </c>
      <c r="BV96">
        <v>0</v>
      </c>
      <c r="BW96">
        <v>0</v>
      </c>
      <c r="BX96">
        <v>0</v>
      </c>
      <c r="BY96">
        <v>0</v>
      </c>
      <c r="BZ96">
        <v>0</v>
      </c>
      <c r="CA96">
        <v>0</v>
      </c>
      <c r="CB96">
        <v>0</v>
      </c>
      <c r="CD96">
        <v>0</v>
      </c>
      <c r="CE96">
        <v>0</v>
      </c>
      <c r="CF96">
        <v>0</v>
      </c>
      <c r="CG96">
        <v>0</v>
      </c>
      <c r="CH96">
        <v>0</v>
      </c>
      <c r="CI96">
        <v>0</v>
      </c>
      <c r="CJ96">
        <v>0</v>
      </c>
      <c r="CK96">
        <v>0</v>
      </c>
      <c r="CL96">
        <v>0</v>
      </c>
      <c r="CM96">
        <v>0</v>
      </c>
      <c r="CN96">
        <v>0</v>
      </c>
      <c r="CO96">
        <v>0</v>
      </c>
      <c r="CQ96">
        <v>0</v>
      </c>
      <c r="CR96">
        <v>0</v>
      </c>
      <c r="CS96">
        <v>0</v>
      </c>
      <c r="CT96">
        <v>0</v>
      </c>
      <c r="CU96">
        <v>0</v>
      </c>
      <c r="CV96">
        <v>0</v>
      </c>
      <c r="CW96">
        <v>0</v>
      </c>
      <c r="CX96">
        <v>0</v>
      </c>
      <c r="CZ96">
        <v>0</v>
      </c>
      <c r="DA96">
        <v>0</v>
      </c>
      <c r="DB96">
        <v>0</v>
      </c>
      <c r="DC96">
        <v>0</v>
      </c>
      <c r="DD96">
        <v>0</v>
      </c>
      <c r="DE96">
        <v>0</v>
      </c>
      <c r="DF96">
        <v>0</v>
      </c>
      <c r="DG96">
        <v>0</v>
      </c>
    </row>
    <row r="97" spans="1:111">
      <c r="A97" t="s">
        <v>102</v>
      </c>
      <c r="B97" t="s">
        <v>294</v>
      </c>
      <c r="C97">
        <v>138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D97">
        <v>101.9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  <c r="AO97">
        <v>0</v>
      </c>
      <c r="AQ97">
        <v>101.9</v>
      </c>
      <c r="AR97">
        <v>0</v>
      </c>
      <c r="AS97">
        <v>0</v>
      </c>
      <c r="AT97">
        <v>0</v>
      </c>
      <c r="AU97">
        <v>0</v>
      </c>
      <c r="AV97">
        <v>0</v>
      </c>
      <c r="AW97">
        <v>0</v>
      </c>
      <c r="AX97">
        <v>0</v>
      </c>
      <c r="AY97">
        <v>0</v>
      </c>
      <c r="AZ97">
        <v>0</v>
      </c>
      <c r="BA97">
        <v>0</v>
      </c>
      <c r="BB97">
        <v>0</v>
      </c>
      <c r="BD97">
        <v>0</v>
      </c>
      <c r="BE97">
        <v>0</v>
      </c>
      <c r="BF97">
        <v>0</v>
      </c>
      <c r="BG97">
        <v>0</v>
      </c>
      <c r="BH97">
        <v>0</v>
      </c>
      <c r="BI97">
        <v>0</v>
      </c>
      <c r="BJ97">
        <v>0</v>
      </c>
      <c r="BK97">
        <v>0</v>
      </c>
      <c r="BL97">
        <v>0</v>
      </c>
      <c r="BM97">
        <v>0</v>
      </c>
      <c r="BN97">
        <v>0</v>
      </c>
      <c r="BO97">
        <v>0</v>
      </c>
      <c r="BQ97">
        <v>101.9</v>
      </c>
      <c r="BR97">
        <v>0</v>
      </c>
      <c r="BS97">
        <v>0</v>
      </c>
      <c r="BT97">
        <v>0</v>
      </c>
      <c r="BU97">
        <v>0</v>
      </c>
      <c r="BV97">
        <v>0</v>
      </c>
      <c r="BW97">
        <v>0</v>
      </c>
      <c r="BX97">
        <v>0</v>
      </c>
      <c r="BY97">
        <v>0</v>
      </c>
      <c r="BZ97">
        <v>0</v>
      </c>
      <c r="CA97">
        <v>0</v>
      </c>
      <c r="CB97">
        <v>0</v>
      </c>
      <c r="CD97">
        <v>101.9</v>
      </c>
      <c r="CE97">
        <v>0</v>
      </c>
      <c r="CF97">
        <v>0</v>
      </c>
      <c r="CG97">
        <v>0</v>
      </c>
      <c r="CH97">
        <v>0</v>
      </c>
      <c r="CI97">
        <v>0</v>
      </c>
      <c r="CJ97">
        <v>0</v>
      </c>
      <c r="CK97">
        <v>0</v>
      </c>
      <c r="CL97">
        <v>0</v>
      </c>
      <c r="CM97">
        <v>0</v>
      </c>
      <c r="CN97">
        <v>0</v>
      </c>
      <c r="CO97">
        <v>0</v>
      </c>
      <c r="CQ97">
        <v>0</v>
      </c>
      <c r="CR97">
        <v>0</v>
      </c>
      <c r="CS97">
        <v>0</v>
      </c>
      <c r="CT97">
        <v>0</v>
      </c>
      <c r="CU97">
        <v>0</v>
      </c>
      <c r="CV97">
        <v>0</v>
      </c>
      <c r="CW97">
        <v>0</v>
      </c>
      <c r="CX97">
        <v>0</v>
      </c>
      <c r="CZ97">
        <v>0</v>
      </c>
      <c r="DA97">
        <v>0</v>
      </c>
      <c r="DB97">
        <v>0</v>
      </c>
      <c r="DC97">
        <v>0</v>
      </c>
      <c r="DD97">
        <v>0</v>
      </c>
      <c r="DE97">
        <v>0</v>
      </c>
      <c r="DF97">
        <v>0</v>
      </c>
      <c r="DG97">
        <v>0</v>
      </c>
    </row>
    <row r="98" spans="1:111">
      <c r="A98" t="s">
        <v>93</v>
      </c>
      <c r="B98" t="s">
        <v>295</v>
      </c>
      <c r="C98">
        <v>23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D98">
        <v>178.39999999999998</v>
      </c>
      <c r="AE98">
        <v>40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  <c r="AO98">
        <v>0</v>
      </c>
      <c r="AQ98">
        <v>178.39999999999998</v>
      </c>
      <c r="AR98">
        <v>400</v>
      </c>
      <c r="AS98">
        <v>0</v>
      </c>
      <c r="AT98">
        <v>0</v>
      </c>
      <c r="AU98">
        <v>0</v>
      </c>
      <c r="AV98">
        <v>0</v>
      </c>
      <c r="AW98">
        <v>0</v>
      </c>
      <c r="AX98">
        <v>0</v>
      </c>
      <c r="AY98">
        <v>0</v>
      </c>
      <c r="AZ98">
        <v>0</v>
      </c>
      <c r="BA98">
        <v>0</v>
      </c>
      <c r="BB98">
        <v>0</v>
      </c>
      <c r="BD98">
        <v>0</v>
      </c>
      <c r="BE98">
        <v>0</v>
      </c>
      <c r="BF98">
        <v>0</v>
      </c>
      <c r="BG98">
        <v>0</v>
      </c>
      <c r="BH98">
        <v>0</v>
      </c>
      <c r="BI98">
        <v>0</v>
      </c>
      <c r="BJ98">
        <v>0</v>
      </c>
      <c r="BK98">
        <v>0</v>
      </c>
      <c r="BL98">
        <v>0</v>
      </c>
      <c r="BM98">
        <v>0</v>
      </c>
      <c r="BN98">
        <v>0</v>
      </c>
      <c r="BO98">
        <v>0</v>
      </c>
      <c r="BQ98">
        <v>0</v>
      </c>
      <c r="BR98">
        <v>0</v>
      </c>
      <c r="BS98">
        <v>0</v>
      </c>
      <c r="BT98">
        <v>0</v>
      </c>
      <c r="BU98">
        <v>0</v>
      </c>
      <c r="BV98">
        <v>0</v>
      </c>
      <c r="BW98">
        <v>0</v>
      </c>
      <c r="BX98">
        <v>0</v>
      </c>
      <c r="BY98">
        <v>0</v>
      </c>
      <c r="BZ98">
        <v>0</v>
      </c>
      <c r="CA98">
        <v>0</v>
      </c>
      <c r="CB98">
        <v>0</v>
      </c>
      <c r="CD98">
        <v>0</v>
      </c>
      <c r="CE98">
        <v>0</v>
      </c>
      <c r="CF98">
        <v>0</v>
      </c>
      <c r="CG98">
        <v>0</v>
      </c>
      <c r="CH98">
        <v>0</v>
      </c>
      <c r="CI98">
        <v>0</v>
      </c>
      <c r="CJ98">
        <v>0</v>
      </c>
      <c r="CK98">
        <v>0</v>
      </c>
      <c r="CL98">
        <v>0</v>
      </c>
      <c r="CM98">
        <v>0</v>
      </c>
      <c r="CN98">
        <v>0</v>
      </c>
      <c r="CO98">
        <v>0</v>
      </c>
      <c r="CQ98">
        <v>719.33999999999992</v>
      </c>
      <c r="CR98">
        <v>0</v>
      </c>
      <c r="CS98">
        <v>0</v>
      </c>
      <c r="CT98">
        <v>0</v>
      </c>
      <c r="CU98">
        <v>0</v>
      </c>
      <c r="CV98">
        <v>0</v>
      </c>
      <c r="CW98">
        <v>0</v>
      </c>
      <c r="CX98">
        <v>719.33999999999992</v>
      </c>
      <c r="CZ98">
        <v>719.33999999999992</v>
      </c>
      <c r="DA98">
        <v>0</v>
      </c>
      <c r="DB98">
        <v>0</v>
      </c>
      <c r="DC98">
        <v>0</v>
      </c>
      <c r="DD98">
        <v>0</v>
      </c>
      <c r="DE98">
        <v>0</v>
      </c>
      <c r="DF98">
        <v>0</v>
      </c>
      <c r="DG98">
        <v>0</v>
      </c>
    </row>
    <row r="99" spans="1:111">
      <c r="A99" t="s">
        <v>87</v>
      </c>
      <c r="B99" t="s">
        <v>296</v>
      </c>
      <c r="C99">
        <v>115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D99">
        <v>79.587100000000007</v>
      </c>
      <c r="AE99">
        <v>75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  <c r="AO99">
        <v>0</v>
      </c>
      <c r="AQ99">
        <v>79.587100000000007</v>
      </c>
      <c r="AR99">
        <v>75</v>
      </c>
      <c r="AS99">
        <v>0</v>
      </c>
      <c r="AT99">
        <v>0</v>
      </c>
      <c r="AU99">
        <v>0</v>
      </c>
      <c r="AV99">
        <v>0</v>
      </c>
      <c r="AW99">
        <v>0</v>
      </c>
      <c r="AX99">
        <v>0</v>
      </c>
      <c r="AY99">
        <v>0</v>
      </c>
      <c r="AZ99">
        <v>0</v>
      </c>
      <c r="BA99">
        <v>0</v>
      </c>
      <c r="BB99">
        <v>0</v>
      </c>
      <c r="BD99">
        <v>0</v>
      </c>
      <c r="BE99">
        <v>0</v>
      </c>
      <c r="BF99">
        <v>0</v>
      </c>
      <c r="BG99">
        <v>0</v>
      </c>
      <c r="BH99">
        <v>0</v>
      </c>
      <c r="BI99">
        <v>0</v>
      </c>
      <c r="BJ99">
        <v>0</v>
      </c>
      <c r="BK99">
        <v>0</v>
      </c>
      <c r="BL99">
        <v>0</v>
      </c>
      <c r="BM99">
        <v>0</v>
      </c>
      <c r="BN99">
        <v>0</v>
      </c>
      <c r="BO99">
        <v>0</v>
      </c>
      <c r="BQ99">
        <v>79.587100000000007</v>
      </c>
      <c r="BR99">
        <v>75</v>
      </c>
      <c r="BS99">
        <v>0</v>
      </c>
      <c r="BT99">
        <v>0</v>
      </c>
      <c r="BU99">
        <v>0</v>
      </c>
      <c r="BV99">
        <v>0</v>
      </c>
      <c r="BW99">
        <v>0</v>
      </c>
      <c r="BX99">
        <v>0</v>
      </c>
      <c r="BY99">
        <v>0</v>
      </c>
      <c r="BZ99">
        <v>0</v>
      </c>
      <c r="CA99">
        <v>0</v>
      </c>
      <c r="CB99">
        <v>0</v>
      </c>
      <c r="CD99">
        <v>79.587100000000007</v>
      </c>
      <c r="CE99">
        <v>75</v>
      </c>
      <c r="CF99">
        <v>0</v>
      </c>
      <c r="CG99">
        <v>0</v>
      </c>
      <c r="CH99">
        <v>0</v>
      </c>
      <c r="CI99">
        <v>0</v>
      </c>
      <c r="CJ99">
        <v>0</v>
      </c>
      <c r="CK99">
        <v>0</v>
      </c>
      <c r="CL99">
        <v>0</v>
      </c>
      <c r="CM99">
        <v>0</v>
      </c>
      <c r="CN99">
        <v>0</v>
      </c>
      <c r="CO99">
        <v>0</v>
      </c>
      <c r="CQ99">
        <v>0</v>
      </c>
      <c r="CR99">
        <v>0</v>
      </c>
      <c r="CS99">
        <v>0</v>
      </c>
      <c r="CT99">
        <v>0</v>
      </c>
      <c r="CU99">
        <v>0</v>
      </c>
      <c r="CV99">
        <v>0</v>
      </c>
      <c r="CW99">
        <v>0</v>
      </c>
      <c r="CX99">
        <v>0</v>
      </c>
      <c r="CZ99">
        <v>0</v>
      </c>
      <c r="DA99">
        <v>0</v>
      </c>
      <c r="DB99">
        <v>0</v>
      </c>
      <c r="DC99">
        <v>0</v>
      </c>
      <c r="DD99">
        <v>0</v>
      </c>
      <c r="DE99">
        <v>0</v>
      </c>
      <c r="DF99">
        <v>0</v>
      </c>
      <c r="DG99">
        <v>0</v>
      </c>
    </row>
    <row r="100" spans="1:111">
      <c r="A100" t="s">
        <v>85</v>
      </c>
      <c r="B100" t="s">
        <v>297</v>
      </c>
      <c r="C100">
        <v>6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  <c r="AO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K100">
        <v>0</v>
      </c>
      <c r="BL100">
        <v>0</v>
      </c>
      <c r="BM100">
        <v>0</v>
      </c>
      <c r="BN100">
        <v>0</v>
      </c>
      <c r="BO100">
        <v>0</v>
      </c>
      <c r="BQ100">
        <v>0</v>
      </c>
      <c r="BR100">
        <v>0</v>
      </c>
      <c r="BS100">
        <v>0</v>
      </c>
      <c r="BT100">
        <v>0</v>
      </c>
      <c r="BU100">
        <v>0</v>
      </c>
      <c r="BV100">
        <v>0</v>
      </c>
      <c r="BW100">
        <v>0</v>
      </c>
      <c r="BX100">
        <v>0</v>
      </c>
      <c r="BY100">
        <v>0</v>
      </c>
      <c r="BZ100">
        <v>0</v>
      </c>
      <c r="CA100">
        <v>0</v>
      </c>
      <c r="CB100">
        <v>0</v>
      </c>
      <c r="CD100">
        <v>0</v>
      </c>
      <c r="CE100">
        <v>0</v>
      </c>
      <c r="CF100">
        <v>0</v>
      </c>
      <c r="CG100">
        <v>0</v>
      </c>
      <c r="CH100">
        <v>0</v>
      </c>
      <c r="CI100">
        <v>0</v>
      </c>
      <c r="CJ100">
        <v>0</v>
      </c>
      <c r="CK100">
        <v>0</v>
      </c>
      <c r="CL100">
        <v>0</v>
      </c>
      <c r="CM100">
        <v>0</v>
      </c>
      <c r="CN100">
        <v>0</v>
      </c>
      <c r="CO100">
        <v>0</v>
      </c>
      <c r="CQ100">
        <v>0</v>
      </c>
      <c r="CR100">
        <v>0</v>
      </c>
      <c r="CS100">
        <v>0</v>
      </c>
      <c r="CT100">
        <v>0</v>
      </c>
      <c r="CU100">
        <v>0</v>
      </c>
      <c r="CV100">
        <v>0</v>
      </c>
      <c r="CW100">
        <v>0</v>
      </c>
      <c r="CX100">
        <v>0</v>
      </c>
      <c r="CZ100">
        <v>0</v>
      </c>
      <c r="DA100">
        <v>0</v>
      </c>
      <c r="DB100">
        <v>0</v>
      </c>
      <c r="DC100">
        <v>0</v>
      </c>
      <c r="DD100">
        <v>0</v>
      </c>
      <c r="DE100">
        <v>0</v>
      </c>
      <c r="DF100">
        <v>0</v>
      </c>
      <c r="DG100">
        <v>0</v>
      </c>
    </row>
    <row r="101" spans="1:111">
      <c r="A101" t="s">
        <v>85</v>
      </c>
      <c r="B101" t="s">
        <v>297</v>
      </c>
      <c r="C101">
        <v>115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  <c r="AO101">
        <v>0</v>
      </c>
      <c r="AQ101">
        <v>0</v>
      </c>
      <c r="AR101">
        <v>0</v>
      </c>
      <c r="AS101">
        <v>0</v>
      </c>
      <c r="AT101">
        <v>0</v>
      </c>
      <c r="AU101">
        <v>0</v>
      </c>
      <c r="AV101">
        <v>0</v>
      </c>
      <c r="AW101">
        <v>0</v>
      </c>
      <c r="AX101">
        <v>0</v>
      </c>
      <c r="AY101">
        <v>0</v>
      </c>
      <c r="AZ101">
        <v>0</v>
      </c>
      <c r="BA101">
        <v>0</v>
      </c>
      <c r="BB101">
        <v>0</v>
      </c>
      <c r="BD101">
        <v>0</v>
      </c>
      <c r="BE101">
        <v>0</v>
      </c>
      <c r="BF101">
        <v>0</v>
      </c>
      <c r="BG101">
        <v>0</v>
      </c>
      <c r="BH101">
        <v>0</v>
      </c>
      <c r="BI101">
        <v>0</v>
      </c>
      <c r="BJ101">
        <v>0</v>
      </c>
      <c r="BK101">
        <v>0</v>
      </c>
      <c r="BL101">
        <v>0</v>
      </c>
      <c r="BM101">
        <v>0</v>
      </c>
      <c r="BN101">
        <v>0</v>
      </c>
      <c r="BO101">
        <v>0</v>
      </c>
      <c r="BQ101">
        <v>0</v>
      </c>
      <c r="BR101">
        <v>0</v>
      </c>
      <c r="BS101">
        <v>0</v>
      </c>
      <c r="BT101">
        <v>0</v>
      </c>
      <c r="BU101">
        <v>0</v>
      </c>
      <c r="BV101">
        <v>0</v>
      </c>
      <c r="BW101">
        <v>0</v>
      </c>
      <c r="BX101">
        <v>0</v>
      </c>
      <c r="BY101">
        <v>0</v>
      </c>
      <c r="BZ101">
        <v>0</v>
      </c>
      <c r="CA101">
        <v>0</v>
      </c>
      <c r="CB101">
        <v>0</v>
      </c>
      <c r="CD101">
        <v>0</v>
      </c>
      <c r="CE101">
        <v>0</v>
      </c>
      <c r="CF101">
        <v>0</v>
      </c>
      <c r="CG101">
        <v>0</v>
      </c>
      <c r="CH101">
        <v>0</v>
      </c>
      <c r="CI101">
        <v>0</v>
      </c>
      <c r="CJ101">
        <v>0</v>
      </c>
      <c r="CK101">
        <v>0</v>
      </c>
      <c r="CL101">
        <v>0</v>
      </c>
      <c r="CM101">
        <v>0</v>
      </c>
      <c r="CN101">
        <v>0</v>
      </c>
      <c r="CO101">
        <v>0</v>
      </c>
      <c r="CQ101">
        <v>0</v>
      </c>
      <c r="CR101">
        <v>0</v>
      </c>
      <c r="CS101">
        <v>0</v>
      </c>
      <c r="CT101">
        <v>0</v>
      </c>
      <c r="CU101">
        <v>0</v>
      </c>
      <c r="CV101">
        <v>0</v>
      </c>
      <c r="CW101">
        <v>0</v>
      </c>
      <c r="CX101">
        <v>0</v>
      </c>
      <c r="CZ101">
        <v>0</v>
      </c>
      <c r="DA101">
        <v>0</v>
      </c>
      <c r="DB101">
        <v>0</v>
      </c>
      <c r="DC101">
        <v>0</v>
      </c>
      <c r="DD101">
        <v>0</v>
      </c>
      <c r="DE101">
        <v>0</v>
      </c>
      <c r="DF101">
        <v>0</v>
      </c>
      <c r="DG101">
        <v>0</v>
      </c>
    </row>
    <row r="102" spans="1:111">
      <c r="A102" t="s">
        <v>100</v>
      </c>
      <c r="B102" t="s">
        <v>299</v>
      </c>
      <c r="C102">
        <v>50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Q102">
        <v>702.88400000000001</v>
      </c>
      <c r="R102">
        <v>1092</v>
      </c>
      <c r="S102">
        <v>0</v>
      </c>
      <c r="T102">
        <v>0</v>
      </c>
      <c r="U102">
        <v>1000</v>
      </c>
      <c r="V102">
        <v>50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D102">
        <v>4898.8143</v>
      </c>
      <c r="AE102">
        <v>1092</v>
      </c>
      <c r="AF102">
        <v>0</v>
      </c>
      <c r="AG102">
        <v>0</v>
      </c>
      <c r="AH102">
        <v>5150.8604999999998</v>
      </c>
      <c r="AI102">
        <v>500</v>
      </c>
      <c r="AJ102">
        <v>0</v>
      </c>
      <c r="AK102">
        <v>0</v>
      </c>
      <c r="AL102">
        <v>0</v>
      </c>
      <c r="AM102">
        <v>0</v>
      </c>
      <c r="AN102">
        <v>0</v>
      </c>
      <c r="AO102">
        <v>0</v>
      </c>
      <c r="AQ102">
        <v>4898.8143</v>
      </c>
      <c r="AR102">
        <v>1092</v>
      </c>
      <c r="AS102">
        <v>0</v>
      </c>
      <c r="AT102">
        <v>0</v>
      </c>
      <c r="AU102">
        <v>5150.8604999999998</v>
      </c>
      <c r="AV102">
        <v>50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D102">
        <v>637.59999999999991</v>
      </c>
      <c r="BE102">
        <v>637.59999999999991</v>
      </c>
      <c r="BF102">
        <v>0</v>
      </c>
      <c r="BG102">
        <v>0</v>
      </c>
      <c r="BH102">
        <v>1675</v>
      </c>
      <c r="BI102">
        <v>0</v>
      </c>
      <c r="BJ102">
        <v>0</v>
      </c>
      <c r="BK102">
        <v>0</v>
      </c>
      <c r="BL102">
        <v>0</v>
      </c>
      <c r="BM102">
        <v>0</v>
      </c>
      <c r="BN102">
        <v>0</v>
      </c>
      <c r="BO102">
        <v>0</v>
      </c>
      <c r="BQ102">
        <v>3887.9342999999999</v>
      </c>
      <c r="BR102">
        <v>1092</v>
      </c>
      <c r="BS102">
        <v>0</v>
      </c>
      <c r="BT102">
        <v>0</v>
      </c>
      <c r="BU102">
        <v>4140.9605000000001</v>
      </c>
      <c r="BV102">
        <v>500</v>
      </c>
      <c r="BW102">
        <v>0</v>
      </c>
      <c r="BX102">
        <v>0</v>
      </c>
      <c r="BY102">
        <v>0</v>
      </c>
      <c r="BZ102">
        <v>0</v>
      </c>
      <c r="CA102">
        <v>0</v>
      </c>
      <c r="CB102">
        <v>0</v>
      </c>
      <c r="CD102">
        <v>3887.9342999999999</v>
      </c>
      <c r="CE102">
        <v>1092</v>
      </c>
      <c r="CF102">
        <v>0</v>
      </c>
      <c r="CG102">
        <v>0</v>
      </c>
      <c r="CH102">
        <v>4140.9605000000001</v>
      </c>
      <c r="CI102">
        <v>500</v>
      </c>
      <c r="CJ102">
        <v>0</v>
      </c>
      <c r="CK102">
        <v>0</v>
      </c>
      <c r="CL102">
        <v>0</v>
      </c>
      <c r="CM102">
        <v>0</v>
      </c>
      <c r="CN102">
        <v>0</v>
      </c>
      <c r="CO102">
        <v>0</v>
      </c>
      <c r="CQ102">
        <v>1032.1121000000001</v>
      </c>
      <c r="CR102">
        <v>0</v>
      </c>
      <c r="CS102">
        <v>1038.9000000000001</v>
      </c>
      <c r="CT102">
        <v>0</v>
      </c>
      <c r="CU102">
        <v>0</v>
      </c>
      <c r="CV102">
        <v>0</v>
      </c>
      <c r="CW102">
        <v>0</v>
      </c>
      <c r="CX102">
        <v>1032.1121000000001</v>
      </c>
      <c r="CZ102">
        <v>1032.1121000000001</v>
      </c>
      <c r="DA102">
        <v>0</v>
      </c>
      <c r="DB102">
        <v>1038.9000000000001</v>
      </c>
      <c r="DC102">
        <v>0</v>
      </c>
      <c r="DD102">
        <v>0</v>
      </c>
      <c r="DE102">
        <v>0</v>
      </c>
      <c r="DF102">
        <v>0</v>
      </c>
      <c r="DG102">
        <v>0</v>
      </c>
    </row>
    <row r="103" spans="1:111">
      <c r="A103" t="s">
        <v>85</v>
      </c>
      <c r="B103" t="s">
        <v>300</v>
      </c>
      <c r="C103">
        <v>6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  <c r="AM103">
        <v>0</v>
      </c>
      <c r="AN103">
        <v>0</v>
      </c>
      <c r="AO103">
        <v>0</v>
      </c>
      <c r="AQ103">
        <v>0</v>
      </c>
      <c r="AR103">
        <v>0</v>
      </c>
      <c r="AS103">
        <v>0</v>
      </c>
      <c r="AT103">
        <v>0</v>
      </c>
      <c r="AU103">
        <v>0</v>
      </c>
      <c r="AV103">
        <v>0</v>
      </c>
      <c r="AW103">
        <v>0</v>
      </c>
      <c r="AX103">
        <v>0</v>
      </c>
      <c r="AY103">
        <v>0</v>
      </c>
      <c r="AZ103">
        <v>0</v>
      </c>
      <c r="BA103">
        <v>0</v>
      </c>
      <c r="BB103">
        <v>0</v>
      </c>
      <c r="BD103">
        <v>0</v>
      </c>
      <c r="BE103">
        <v>0</v>
      </c>
      <c r="BF103">
        <v>0</v>
      </c>
      <c r="BG103">
        <v>0</v>
      </c>
      <c r="BH103">
        <v>0</v>
      </c>
      <c r="BI103">
        <v>0</v>
      </c>
      <c r="BJ103">
        <v>0</v>
      </c>
      <c r="BK103">
        <v>0</v>
      </c>
      <c r="BL103">
        <v>0</v>
      </c>
      <c r="BM103">
        <v>0</v>
      </c>
      <c r="BN103">
        <v>0</v>
      </c>
      <c r="BO103">
        <v>0</v>
      </c>
      <c r="BQ103">
        <v>0</v>
      </c>
      <c r="BR103">
        <v>0</v>
      </c>
      <c r="BS103">
        <v>0</v>
      </c>
      <c r="BT103">
        <v>0</v>
      </c>
      <c r="BU103">
        <v>0</v>
      </c>
      <c r="BV103">
        <v>0</v>
      </c>
      <c r="BW103">
        <v>0</v>
      </c>
      <c r="BX103">
        <v>0</v>
      </c>
      <c r="BY103">
        <v>0</v>
      </c>
      <c r="BZ103">
        <v>0</v>
      </c>
      <c r="CA103">
        <v>0</v>
      </c>
      <c r="CB103">
        <v>0</v>
      </c>
      <c r="CD103">
        <v>0</v>
      </c>
      <c r="CE103">
        <v>0</v>
      </c>
      <c r="CF103">
        <v>0</v>
      </c>
      <c r="CG103">
        <v>0</v>
      </c>
      <c r="CH103">
        <v>0</v>
      </c>
      <c r="CI103">
        <v>0</v>
      </c>
      <c r="CJ103">
        <v>0</v>
      </c>
      <c r="CK103">
        <v>0</v>
      </c>
      <c r="CL103">
        <v>0</v>
      </c>
      <c r="CM103">
        <v>0</v>
      </c>
      <c r="CN103">
        <v>0</v>
      </c>
      <c r="CO103">
        <v>0</v>
      </c>
      <c r="CQ103">
        <v>0</v>
      </c>
      <c r="CR103">
        <v>0</v>
      </c>
      <c r="CS103">
        <v>0</v>
      </c>
      <c r="CT103">
        <v>0</v>
      </c>
      <c r="CU103">
        <v>0</v>
      </c>
      <c r="CV103">
        <v>0</v>
      </c>
      <c r="CW103">
        <v>0</v>
      </c>
      <c r="CX103">
        <v>0</v>
      </c>
      <c r="CZ103">
        <v>0</v>
      </c>
      <c r="DA103">
        <v>0</v>
      </c>
      <c r="DB103">
        <v>0</v>
      </c>
      <c r="DC103">
        <v>0</v>
      </c>
      <c r="DD103">
        <v>0</v>
      </c>
      <c r="DE103">
        <v>0</v>
      </c>
      <c r="DF103">
        <v>0</v>
      </c>
      <c r="DG103">
        <v>0</v>
      </c>
    </row>
    <row r="104" spans="1:111">
      <c r="A104" t="s">
        <v>85</v>
      </c>
      <c r="B104" t="s">
        <v>301</v>
      </c>
      <c r="C104">
        <v>115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  <c r="AM104">
        <v>0</v>
      </c>
      <c r="AN104">
        <v>0</v>
      </c>
      <c r="AO104">
        <v>0</v>
      </c>
      <c r="AQ104">
        <v>0</v>
      </c>
      <c r="AR104">
        <v>0</v>
      </c>
      <c r="AS104">
        <v>0</v>
      </c>
      <c r="AT104">
        <v>0</v>
      </c>
      <c r="AU104">
        <v>0</v>
      </c>
      <c r="AV104">
        <v>0</v>
      </c>
      <c r="AW104">
        <v>0</v>
      </c>
      <c r="AX104">
        <v>0</v>
      </c>
      <c r="AY104">
        <v>0</v>
      </c>
      <c r="AZ104">
        <v>0</v>
      </c>
      <c r="BA104">
        <v>0</v>
      </c>
      <c r="BB104">
        <v>0</v>
      </c>
      <c r="BD104">
        <v>0</v>
      </c>
      <c r="BE104">
        <v>0</v>
      </c>
      <c r="BF104">
        <v>0</v>
      </c>
      <c r="BG104">
        <v>0</v>
      </c>
      <c r="BH104">
        <v>0</v>
      </c>
      <c r="BI104">
        <v>0</v>
      </c>
      <c r="BJ104">
        <v>0</v>
      </c>
      <c r="BK104">
        <v>0</v>
      </c>
      <c r="BL104">
        <v>0</v>
      </c>
      <c r="BM104">
        <v>0</v>
      </c>
      <c r="BN104">
        <v>0</v>
      </c>
      <c r="BO104">
        <v>0</v>
      </c>
      <c r="BQ104">
        <v>0</v>
      </c>
      <c r="BR104">
        <v>0</v>
      </c>
      <c r="BS104">
        <v>0</v>
      </c>
      <c r="BT104">
        <v>0</v>
      </c>
      <c r="BU104">
        <v>0</v>
      </c>
      <c r="BV104">
        <v>0</v>
      </c>
      <c r="BW104">
        <v>0</v>
      </c>
      <c r="BX104">
        <v>0</v>
      </c>
      <c r="BY104">
        <v>0</v>
      </c>
      <c r="BZ104">
        <v>0</v>
      </c>
      <c r="CA104">
        <v>0</v>
      </c>
      <c r="CB104">
        <v>0</v>
      </c>
      <c r="CD104">
        <v>0</v>
      </c>
      <c r="CE104">
        <v>0</v>
      </c>
      <c r="CF104">
        <v>0</v>
      </c>
      <c r="CG104">
        <v>0</v>
      </c>
      <c r="CH104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  <c r="CO104">
        <v>0</v>
      </c>
      <c r="CQ104">
        <v>0</v>
      </c>
      <c r="CR104">
        <v>0</v>
      </c>
      <c r="CS104">
        <v>0</v>
      </c>
      <c r="CT104">
        <v>0</v>
      </c>
      <c r="CU104">
        <v>0</v>
      </c>
      <c r="CV104">
        <v>0</v>
      </c>
      <c r="CW104">
        <v>0</v>
      </c>
      <c r="CX104">
        <v>0</v>
      </c>
      <c r="CZ104">
        <v>0</v>
      </c>
      <c r="DA104">
        <v>0</v>
      </c>
      <c r="DB104">
        <v>0</v>
      </c>
      <c r="DC104">
        <v>0</v>
      </c>
      <c r="DD104">
        <v>0</v>
      </c>
      <c r="DE104">
        <v>0</v>
      </c>
      <c r="DF104">
        <v>0</v>
      </c>
      <c r="DG104">
        <v>0</v>
      </c>
    </row>
    <row r="105" spans="1:111">
      <c r="A105" t="s">
        <v>83</v>
      </c>
      <c r="B105" t="s">
        <v>302</v>
      </c>
      <c r="C105">
        <v>115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28</v>
      </c>
      <c r="AK105">
        <v>28</v>
      </c>
      <c r="AL105">
        <v>0</v>
      </c>
      <c r="AM105">
        <v>0</v>
      </c>
      <c r="AN105">
        <v>0</v>
      </c>
      <c r="AO105">
        <v>0</v>
      </c>
      <c r="AQ105">
        <v>0</v>
      </c>
      <c r="AR105">
        <v>0</v>
      </c>
      <c r="AS105">
        <v>0</v>
      </c>
      <c r="AT105">
        <v>0</v>
      </c>
      <c r="AU105">
        <v>0</v>
      </c>
      <c r="AV105">
        <v>0</v>
      </c>
      <c r="AW105">
        <v>28</v>
      </c>
      <c r="AX105">
        <v>28</v>
      </c>
      <c r="AY105">
        <v>0</v>
      </c>
      <c r="AZ105">
        <v>0</v>
      </c>
      <c r="BA105">
        <v>0</v>
      </c>
      <c r="BB105">
        <v>0</v>
      </c>
      <c r="BD105">
        <v>0</v>
      </c>
      <c r="BE105">
        <v>0</v>
      </c>
      <c r="BF105">
        <v>0</v>
      </c>
      <c r="BG105">
        <v>0</v>
      </c>
      <c r="BH105">
        <v>0</v>
      </c>
      <c r="BI105">
        <v>0</v>
      </c>
      <c r="BJ105">
        <v>0</v>
      </c>
      <c r="BK105">
        <v>0</v>
      </c>
      <c r="BL105">
        <v>0</v>
      </c>
      <c r="BM105">
        <v>0</v>
      </c>
      <c r="BN105">
        <v>0</v>
      </c>
      <c r="BO105">
        <v>0</v>
      </c>
      <c r="BQ105">
        <v>0</v>
      </c>
      <c r="BR105">
        <v>0</v>
      </c>
      <c r="BS105">
        <v>0</v>
      </c>
      <c r="BT105">
        <v>0</v>
      </c>
      <c r="BU105">
        <v>0</v>
      </c>
      <c r="BV105">
        <v>0</v>
      </c>
      <c r="BW105">
        <v>0</v>
      </c>
      <c r="BX105">
        <v>0</v>
      </c>
      <c r="BY105">
        <v>0</v>
      </c>
      <c r="BZ105">
        <v>0</v>
      </c>
      <c r="CA105">
        <v>0</v>
      </c>
      <c r="CB105">
        <v>0</v>
      </c>
      <c r="CD105">
        <v>0</v>
      </c>
      <c r="CE105">
        <v>0</v>
      </c>
      <c r="CF105">
        <v>0</v>
      </c>
      <c r="CG105">
        <v>0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  <c r="CO105">
        <v>0</v>
      </c>
      <c r="CQ105">
        <v>0</v>
      </c>
      <c r="CR105">
        <v>0</v>
      </c>
      <c r="CS105">
        <v>0</v>
      </c>
      <c r="CT105">
        <v>0</v>
      </c>
      <c r="CU105">
        <v>0</v>
      </c>
      <c r="CV105">
        <v>0</v>
      </c>
      <c r="CW105">
        <v>0</v>
      </c>
      <c r="CX105">
        <v>0</v>
      </c>
      <c r="CZ105">
        <v>0</v>
      </c>
      <c r="DA105">
        <v>0</v>
      </c>
      <c r="DB105">
        <v>0</v>
      </c>
      <c r="DC105">
        <v>0</v>
      </c>
      <c r="DD105">
        <v>0</v>
      </c>
      <c r="DE105">
        <v>0</v>
      </c>
      <c r="DF105">
        <v>0</v>
      </c>
      <c r="DG105">
        <v>0</v>
      </c>
    </row>
    <row r="106" spans="1:111">
      <c r="A106" t="s">
        <v>87</v>
      </c>
      <c r="B106" t="s">
        <v>303</v>
      </c>
      <c r="C106">
        <v>115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  <c r="AM106">
        <v>0</v>
      </c>
      <c r="AN106">
        <v>0</v>
      </c>
      <c r="AO106">
        <v>0</v>
      </c>
      <c r="AQ106">
        <v>0</v>
      </c>
      <c r="AR106">
        <v>0</v>
      </c>
      <c r="AS106">
        <v>0</v>
      </c>
      <c r="AT106">
        <v>0</v>
      </c>
      <c r="AU106">
        <v>0</v>
      </c>
      <c r="AV106">
        <v>0</v>
      </c>
      <c r="AW106">
        <v>0</v>
      </c>
      <c r="AX106">
        <v>0</v>
      </c>
      <c r="AY106">
        <v>0</v>
      </c>
      <c r="AZ106">
        <v>0</v>
      </c>
      <c r="BA106">
        <v>0</v>
      </c>
      <c r="BB106">
        <v>0</v>
      </c>
      <c r="BD106">
        <v>0</v>
      </c>
      <c r="BE106">
        <v>0</v>
      </c>
      <c r="BF106">
        <v>0</v>
      </c>
      <c r="BG106">
        <v>0</v>
      </c>
      <c r="BH106">
        <v>0</v>
      </c>
      <c r="BI106">
        <v>0</v>
      </c>
      <c r="BJ106">
        <v>0</v>
      </c>
      <c r="BK106">
        <v>0</v>
      </c>
      <c r="BL106">
        <v>0</v>
      </c>
      <c r="BM106">
        <v>0</v>
      </c>
      <c r="BN106">
        <v>0</v>
      </c>
      <c r="BO106">
        <v>0</v>
      </c>
      <c r="BQ106">
        <v>0</v>
      </c>
      <c r="BR106">
        <v>0</v>
      </c>
      <c r="BS106">
        <v>0</v>
      </c>
      <c r="BT106">
        <v>0</v>
      </c>
      <c r="BU106">
        <v>0</v>
      </c>
      <c r="BV106">
        <v>0</v>
      </c>
      <c r="BW106">
        <v>0</v>
      </c>
      <c r="BX106">
        <v>0</v>
      </c>
      <c r="BY106">
        <v>0</v>
      </c>
      <c r="BZ106">
        <v>0</v>
      </c>
      <c r="CA106">
        <v>0</v>
      </c>
      <c r="CB106">
        <v>0</v>
      </c>
      <c r="CD106">
        <v>0</v>
      </c>
      <c r="CE106">
        <v>0</v>
      </c>
      <c r="CF106">
        <v>0</v>
      </c>
      <c r="CG106">
        <v>0</v>
      </c>
      <c r="CH106">
        <v>0</v>
      </c>
      <c r="CI106">
        <v>0</v>
      </c>
      <c r="CJ106">
        <v>0</v>
      </c>
      <c r="CK106">
        <v>0</v>
      </c>
      <c r="CL106">
        <v>0</v>
      </c>
      <c r="CM106">
        <v>0</v>
      </c>
      <c r="CN106">
        <v>0</v>
      </c>
      <c r="CO106">
        <v>0</v>
      </c>
      <c r="CQ106">
        <v>0</v>
      </c>
      <c r="CR106">
        <v>0</v>
      </c>
      <c r="CS106">
        <v>0</v>
      </c>
      <c r="CT106">
        <v>0</v>
      </c>
      <c r="CU106">
        <v>0</v>
      </c>
      <c r="CV106">
        <v>0</v>
      </c>
      <c r="CW106">
        <v>0</v>
      </c>
      <c r="CX106">
        <v>0</v>
      </c>
      <c r="CZ106">
        <v>0</v>
      </c>
      <c r="DA106">
        <v>0</v>
      </c>
      <c r="DB106">
        <v>0</v>
      </c>
      <c r="DC106">
        <v>0</v>
      </c>
      <c r="DD106">
        <v>0</v>
      </c>
      <c r="DE106">
        <v>0</v>
      </c>
      <c r="DF106">
        <v>0</v>
      </c>
      <c r="DG106">
        <v>0</v>
      </c>
    </row>
    <row r="107" spans="1:111">
      <c r="A107" t="s">
        <v>85</v>
      </c>
      <c r="B107" t="s">
        <v>304</v>
      </c>
      <c r="C107">
        <v>23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D107">
        <v>124.3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Q107">
        <v>124.3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K107">
        <v>0</v>
      </c>
      <c r="BL107">
        <v>0</v>
      </c>
      <c r="BM107">
        <v>0</v>
      </c>
      <c r="BN107">
        <v>0</v>
      </c>
      <c r="BO107">
        <v>0</v>
      </c>
      <c r="BQ107">
        <v>124.3</v>
      </c>
      <c r="BR107">
        <v>0</v>
      </c>
      <c r="BS107">
        <v>0</v>
      </c>
      <c r="BT107">
        <v>0</v>
      </c>
      <c r="BU107">
        <v>0</v>
      </c>
      <c r="BV107">
        <v>0</v>
      </c>
      <c r="BW107">
        <v>0</v>
      </c>
      <c r="BX107">
        <v>0</v>
      </c>
      <c r="BY107">
        <v>0</v>
      </c>
      <c r="BZ107">
        <v>0</v>
      </c>
      <c r="CA107">
        <v>0</v>
      </c>
      <c r="CB107">
        <v>0</v>
      </c>
      <c r="CD107">
        <v>124.3</v>
      </c>
      <c r="CE107">
        <v>0</v>
      </c>
      <c r="CF107">
        <v>0</v>
      </c>
      <c r="CG107">
        <v>0</v>
      </c>
      <c r="CH107">
        <v>0</v>
      </c>
      <c r="CI107">
        <v>0</v>
      </c>
      <c r="CJ107">
        <v>0</v>
      </c>
      <c r="CK107">
        <v>0</v>
      </c>
      <c r="CL107">
        <v>0</v>
      </c>
      <c r="CM107">
        <v>0</v>
      </c>
      <c r="CN107">
        <v>0</v>
      </c>
      <c r="CO107">
        <v>0</v>
      </c>
      <c r="CQ107">
        <v>0</v>
      </c>
      <c r="CR107">
        <v>0</v>
      </c>
      <c r="CS107">
        <v>0</v>
      </c>
      <c r="CT107">
        <v>0</v>
      </c>
      <c r="CU107">
        <v>0</v>
      </c>
      <c r="CV107">
        <v>0</v>
      </c>
      <c r="CW107">
        <v>0</v>
      </c>
      <c r="CX107">
        <v>0</v>
      </c>
      <c r="CZ107">
        <v>0</v>
      </c>
      <c r="DA107">
        <v>0</v>
      </c>
      <c r="DB107">
        <v>0</v>
      </c>
      <c r="DC107">
        <v>0</v>
      </c>
      <c r="DD107">
        <v>0</v>
      </c>
      <c r="DE107">
        <v>0</v>
      </c>
      <c r="DF107">
        <v>0</v>
      </c>
      <c r="DG107">
        <v>0</v>
      </c>
    </row>
    <row r="108" spans="1:111">
      <c r="A108" t="s">
        <v>85</v>
      </c>
      <c r="B108" t="s">
        <v>304</v>
      </c>
      <c r="C108">
        <v>6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K108">
        <v>0</v>
      </c>
      <c r="BL108">
        <v>0</v>
      </c>
      <c r="BM108">
        <v>0</v>
      </c>
      <c r="BN108">
        <v>0</v>
      </c>
      <c r="BO108">
        <v>0</v>
      </c>
      <c r="BQ108">
        <v>0</v>
      </c>
      <c r="BR108">
        <v>0</v>
      </c>
      <c r="BS108">
        <v>0</v>
      </c>
      <c r="BT108">
        <v>0</v>
      </c>
      <c r="BU108">
        <v>0</v>
      </c>
      <c r="BV108">
        <v>0</v>
      </c>
      <c r="BW108">
        <v>0</v>
      </c>
      <c r="BX108">
        <v>0</v>
      </c>
      <c r="BY108">
        <v>0</v>
      </c>
      <c r="BZ108">
        <v>0</v>
      </c>
      <c r="CA108">
        <v>0</v>
      </c>
      <c r="CB108">
        <v>0</v>
      </c>
      <c r="CD108">
        <v>0</v>
      </c>
      <c r="CE108">
        <v>0</v>
      </c>
      <c r="CF108">
        <v>0</v>
      </c>
      <c r="CG108">
        <v>0</v>
      </c>
      <c r="CH108">
        <v>0</v>
      </c>
      <c r="CI108">
        <v>0</v>
      </c>
      <c r="CJ108">
        <v>0</v>
      </c>
      <c r="CK108">
        <v>0</v>
      </c>
      <c r="CL108">
        <v>0</v>
      </c>
      <c r="CM108">
        <v>0</v>
      </c>
      <c r="CN108">
        <v>0</v>
      </c>
      <c r="CO108">
        <v>0</v>
      </c>
      <c r="CQ108">
        <v>0</v>
      </c>
      <c r="CR108">
        <v>0</v>
      </c>
      <c r="CS108">
        <v>0</v>
      </c>
      <c r="CT108">
        <v>0</v>
      </c>
      <c r="CU108">
        <v>0</v>
      </c>
      <c r="CV108">
        <v>0</v>
      </c>
      <c r="CW108">
        <v>0</v>
      </c>
      <c r="CX108">
        <v>0</v>
      </c>
      <c r="CZ108">
        <v>0</v>
      </c>
      <c r="DA108">
        <v>0</v>
      </c>
      <c r="DB108">
        <v>0</v>
      </c>
      <c r="DC108">
        <v>0</v>
      </c>
      <c r="DD108">
        <v>0</v>
      </c>
      <c r="DE108">
        <v>0</v>
      </c>
      <c r="DF108">
        <v>0</v>
      </c>
      <c r="DG108">
        <v>0</v>
      </c>
    </row>
    <row r="109" spans="1:111">
      <c r="A109" t="s">
        <v>83</v>
      </c>
      <c r="B109" t="s">
        <v>305</v>
      </c>
      <c r="C109">
        <v>23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  <c r="BM109">
        <v>0</v>
      </c>
      <c r="BN109">
        <v>0</v>
      </c>
      <c r="BO109">
        <v>0</v>
      </c>
      <c r="BQ109">
        <v>0</v>
      </c>
      <c r="BR109">
        <v>0</v>
      </c>
      <c r="BS109">
        <v>0</v>
      </c>
      <c r="BT109">
        <v>0</v>
      </c>
      <c r="BU109">
        <v>0</v>
      </c>
      <c r="BV109">
        <v>0</v>
      </c>
      <c r="BW109">
        <v>0</v>
      </c>
      <c r="BX109">
        <v>0</v>
      </c>
      <c r="BY109">
        <v>0</v>
      </c>
      <c r="BZ109">
        <v>0</v>
      </c>
      <c r="CA109">
        <v>0</v>
      </c>
      <c r="CB109">
        <v>0</v>
      </c>
      <c r="CD109">
        <v>0</v>
      </c>
      <c r="CE109">
        <v>0</v>
      </c>
      <c r="CF109">
        <v>0</v>
      </c>
      <c r="CG109">
        <v>0</v>
      </c>
      <c r="CH109">
        <v>0</v>
      </c>
      <c r="CI109">
        <v>0</v>
      </c>
      <c r="CJ109">
        <v>0</v>
      </c>
      <c r="CK109">
        <v>0</v>
      </c>
      <c r="CL109">
        <v>0</v>
      </c>
      <c r="CM109">
        <v>0</v>
      </c>
      <c r="CN109">
        <v>0</v>
      </c>
      <c r="CO109">
        <v>0</v>
      </c>
      <c r="CQ109">
        <v>0</v>
      </c>
      <c r="CR109">
        <v>0</v>
      </c>
      <c r="CS109">
        <v>0</v>
      </c>
      <c r="CT109">
        <v>0</v>
      </c>
      <c r="CU109">
        <v>0</v>
      </c>
      <c r="CV109">
        <v>0</v>
      </c>
      <c r="CW109">
        <v>0</v>
      </c>
      <c r="CX109">
        <v>0</v>
      </c>
      <c r="CZ109">
        <v>0</v>
      </c>
      <c r="DA109">
        <v>0</v>
      </c>
      <c r="DB109">
        <v>0</v>
      </c>
      <c r="DC109">
        <v>0</v>
      </c>
      <c r="DD109">
        <v>0</v>
      </c>
      <c r="DE109">
        <v>0</v>
      </c>
      <c r="DF109">
        <v>0</v>
      </c>
      <c r="DG109">
        <v>0</v>
      </c>
    </row>
    <row r="110" spans="1:111">
      <c r="A110" t="s">
        <v>85</v>
      </c>
      <c r="B110" t="s">
        <v>306</v>
      </c>
      <c r="C110">
        <v>23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  <c r="BM110">
        <v>0</v>
      </c>
      <c r="BN110">
        <v>0</v>
      </c>
      <c r="BO110">
        <v>0</v>
      </c>
      <c r="BQ110">
        <v>0</v>
      </c>
      <c r="BR110">
        <v>0</v>
      </c>
      <c r="BS110">
        <v>0</v>
      </c>
      <c r="BT110">
        <v>0</v>
      </c>
      <c r="BU110">
        <v>0</v>
      </c>
      <c r="BV110">
        <v>0</v>
      </c>
      <c r="BW110">
        <v>0</v>
      </c>
      <c r="BX110">
        <v>0</v>
      </c>
      <c r="BY110">
        <v>0</v>
      </c>
      <c r="BZ110">
        <v>0</v>
      </c>
      <c r="CA110">
        <v>0</v>
      </c>
      <c r="CB110">
        <v>0</v>
      </c>
      <c r="CD110">
        <v>0</v>
      </c>
      <c r="CE110">
        <v>0</v>
      </c>
      <c r="CF110">
        <v>0</v>
      </c>
      <c r="CG110">
        <v>0</v>
      </c>
      <c r="CH110">
        <v>0</v>
      </c>
      <c r="CI110">
        <v>0</v>
      </c>
      <c r="CJ110">
        <v>0</v>
      </c>
      <c r="CK110">
        <v>0</v>
      </c>
      <c r="CL110">
        <v>0</v>
      </c>
      <c r="CM110">
        <v>0</v>
      </c>
      <c r="CN110">
        <v>0</v>
      </c>
      <c r="CO110">
        <v>0</v>
      </c>
      <c r="CQ110">
        <v>0</v>
      </c>
      <c r="CR110">
        <v>0</v>
      </c>
      <c r="CS110">
        <v>0</v>
      </c>
      <c r="CT110">
        <v>0</v>
      </c>
      <c r="CU110">
        <v>0</v>
      </c>
      <c r="CV110">
        <v>0</v>
      </c>
      <c r="CW110">
        <v>0</v>
      </c>
      <c r="CX110">
        <v>0</v>
      </c>
      <c r="CZ110">
        <v>0</v>
      </c>
      <c r="DA110">
        <v>0</v>
      </c>
      <c r="DB110">
        <v>0</v>
      </c>
      <c r="DC110">
        <v>0</v>
      </c>
      <c r="DD110">
        <v>0</v>
      </c>
      <c r="DE110">
        <v>0</v>
      </c>
      <c r="DF110">
        <v>0</v>
      </c>
      <c r="DG110">
        <v>0</v>
      </c>
    </row>
    <row r="111" spans="1:111">
      <c r="A111" t="s">
        <v>85</v>
      </c>
      <c r="B111" t="s">
        <v>307</v>
      </c>
      <c r="C111">
        <v>23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  <c r="AO111">
        <v>0</v>
      </c>
      <c r="AQ111">
        <v>0</v>
      </c>
      <c r="AR111">
        <v>0</v>
      </c>
      <c r="AS111">
        <v>0</v>
      </c>
      <c r="AT111">
        <v>0</v>
      </c>
      <c r="AU111">
        <v>0</v>
      </c>
      <c r="AV111">
        <v>0</v>
      </c>
      <c r="AW111">
        <v>0</v>
      </c>
      <c r="AX111">
        <v>0</v>
      </c>
      <c r="AY111">
        <v>0</v>
      </c>
      <c r="AZ111">
        <v>0</v>
      </c>
      <c r="BA111">
        <v>0</v>
      </c>
      <c r="BB111">
        <v>0</v>
      </c>
      <c r="BD111">
        <v>0</v>
      </c>
      <c r="BE111">
        <v>0</v>
      </c>
      <c r="BF111">
        <v>0</v>
      </c>
      <c r="BG111">
        <v>0</v>
      </c>
      <c r="BH111">
        <v>0</v>
      </c>
      <c r="BI111">
        <v>0</v>
      </c>
      <c r="BJ111">
        <v>0</v>
      </c>
      <c r="BK111">
        <v>0</v>
      </c>
      <c r="BL111">
        <v>0</v>
      </c>
      <c r="BM111">
        <v>0</v>
      </c>
      <c r="BN111">
        <v>0</v>
      </c>
      <c r="BO111">
        <v>0</v>
      </c>
      <c r="BQ111">
        <v>0</v>
      </c>
      <c r="BR111">
        <v>0</v>
      </c>
      <c r="BS111">
        <v>0</v>
      </c>
      <c r="BT111">
        <v>0</v>
      </c>
      <c r="BU111">
        <v>0</v>
      </c>
      <c r="BV111">
        <v>0</v>
      </c>
      <c r="BW111">
        <v>0</v>
      </c>
      <c r="BX111">
        <v>0</v>
      </c>
      <c r="BY111">
        <v>0</v>
      </c>
      <c r="BZ111">
        <v>0</v>
      </c>
      <c r="CA111">
        <v>0</v>
      </c>
      <c r="CB111">
        <v>0</v>
      </c>
      <c r="CD111">
        <v>0</v>
      </c>
      <c r="CE111">
        <v>0</v>
      </c>
      <c r="CF111">
        <v>0</v>
      </c>
      <c r="CG111">
        <v>0</v>
      </c>
      <c r="CH111">
        <v>0</v>
      </c>
      <c r="CI111">
        <v>0</v>
      </c>
      <c r="CJ111">
        <v>0</v>
      </c>
      <c r="CK111">
        <v>0</v>
      </c>
      <c r="CL111">
        <v>0</v>
      </c>
      <c r="CM111">
        <v>0</v>
      </c>
      <c r="CN111">
        <v>0</v>
      </c>
      <c r="CO111">
        <v>0</v>
      </c>
      <c r="CQ111">
        <v>0</v>
      </c>
      <c r="CR111">
        <v>0</v>
      </c>
      <c r="CS111">
        <v>0</v>
      </c>
      <c r="CT111">
        <v>0</v>
      </c>
      <c r="CU111">
        <v>0</v>
      </c>
      <c r="CV111">
        <v>0</v>
      </c>
      <c r="CW111">
        <v>0</v>
      </c>
      <c r="CX111">
        <v>0</v>
      </c>
      <c r="CZ111">
        <v>0</v>
      </c>
      <c r="DA111">
        <v>0</v>
      </c>
      <c r="DB111">
        <v>0</v>
      </c>
      <c r="DC111">
        <v>0</v>
      </c>
      <c r="DD111">
        <v>0</v>
      </c>
      <c r="DE111">
        <v>0</v>
      </c>
      <c r="DF111">
        <v>0</v>
      </c>
      <c r="DG111">
        <v>0</v>
      </c>
    </row>
    <row r="112" spans="1:111">
      <c r="A112" t="s">
        <v>85</v>
      </c>
      <c r="B112" t="s">
        <v>307</v>
      </c>
      <c r="C112">
        <v>50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  <c r="AO112">
        <v>0</v>
      </c>
      <c r="AQ112">
        <v>0</v>
      </c>
      <c r="AR112">
        <v>0</v>
      </c>
      <c r="AS112">
        <v>0</v>
      </c>
      <c r="AT112">
        <v>0</v>
      </c>
      <c r="AU112">
        <v>0</v>
      </c>
      <c r="AV112">
        <v>0</v>
      </c>
      <c r="AW112">
        <v>0</v>
      </c>
      <c r="AX112">
        <v>0</v>
      </c>
      <c r="AY112">
        <v>0</v>
      </c>
      <c r="AZ112">
        <v>0</v>
      </c>
      <c r="BA112">
        <v>0</v>
      </c>
      <c r="BB112">
        <v>0</v>
      </c>
      <c r="BD112">
        <v>0</v>
      </c>
      <c r="BE112">
        <v>0</v>
      </c>
      <c r="BF112">
        <v>0</v>
      </c>
      <c r="BG112">
        <v>0</v>
      </c>
      <c r="BH112">
        <v>0</v>
      </c>
      <c r="BI112">
        <v>0</v>
      </c>
      <c r="BJ112">
        <v>0</v>
      </c>
      <c r="BK112">
        <v>0</v>
      </c>
      <c r="BL112">
        <v>0</v>
      </c>
      <c r="BM112">
        <v>0</v>
      </c>
      <c r="BN112">
        <v>0</v>
      </c>
      <c r="BO112">
        <v>0</v>
      </c>
      <c r="BQ112">
        <v>0</v>
      </c>
      <c r="BR112">
        <v>0</v>
      </c>
      <c r="BS112">
        <v>0</v>
      </c>
      <c r="BT112">
        <v>0</v>
      </c>
      <c r="BU112">
        <v>0</v>
      </c>
      <c r="BV112">
        <v>0</v>
      </c>
      <c r="BW112">
        <v>0</v>
      </c>
      <c r="BX112">
        <v>0</v>
      </c>
      <c r="BY112">
        <v>0</v>
      </c>
      <c r="BZ112">
        <v>0</v>
      </c>
      <c r="CA112">
        <v>0</v>
      </c>
      <c r="CB112">
        <v>0</v>
      </c>
      <c r="CD112">
        <v>0</v>
      </c>
      <c r="CE112">
        <v>0</v>
      </c>
      <c r="CF112">
        <v>0</v>
      </c>
      <c r="CG112">
        <v>0</v>
      </c>
      <c r="CH112">
        <v>0</v>
      </c>
      <c r="CI112">
        <v>0</v>
      </c>
      <c r="CJ112">
        <v>0</v>
      </c>
      <c r="CK112">
        <v>0</v>
      </c>
      <c r="CL112">
        <v>0</v>
      </c>
      <c r="CM112">
        <v>0</v>
      </c>
      <c r="CN112">
        <v>0</v>
      </c>
      <c r="CO112">
        <v>0</v>
      </c>
      <c r="CQ112">
        <v>0</v>
      </c>
      <c r="CR112">
        <v>0</v>
      </c>
      <c r="CS112">
        <v>0</v>
      </c>
      <c r="CT112">
        <v>0</v>
      </c>
      <c r="CU112">
        <v>0</v>
      </c>
      <c r="CV112">
        <v>0</v>
      </c>
      <c r="CW112">
        <v>0</v>
      </c>
      <c r="CX112">
        <v>0</v>
      </c>
      <c r="CZ112">
        <v>0</v>
      </c>
      <c r="DA112">
        <v>0</v>
      </c>
      <c r="DB112">
        <v>0</v>
      </c>
      <c r="DC112">
        <v>0</v>
      </c>
      <c r="DD112">
        <v>0</v>
      </c>
      <c r="DE112">
        <v>0</v>
      </c>
      <c r="DF112">
        <v>0</v>
      </c>
      <c r="DG112">
        <v>0</v>
      </c>
    </row>
    <row r="113" spans="1:111">
      <c r="A113" t="s">
        <v>100</v>
      </c>
      <c r="B113" t="s">
        <v>308</v>
      </c>
      <c r="C113">
        <v>230</v>
      </c>
      <c r="D113">
        <v>1134.7619999999999</v>
      </c>
      <c r="E113">
        <v>20</v>
      </c>
      <c r="F113">
        <v>0</v>
      </c>
      <c r="G113">
        <v>0</v>
      </c>
      <c r="H113">
        <v>664.97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Q113">
        <v>1422.9059999999999</v>
      </c>
      <c r="R113">
        <v>300</v>
      </c>
      <c r="S113">
        <v>0</v>
      </c>
      <c r="T113">
        <v>0</v>
      </c>
      <c r="U113">
        <v>952.97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D113">
        <v>2213.3940000000002</v>
      </c>
      <c r="AE113">
        <v>300</v>
      </c>
      <c r="AF113">
        <v>0</v>
      </c>
      <c r="AG113">
        <v>0</v>
      </c>
      <c r="AH113">
        <v>1383.162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  <c r="AO113">
        <v>0</v>
      </c>
      <c r="AQ113">
        <v>2213.3940000000002</v>
      </c>
      <c r="AR113">
        <v>300</v>
      </c>
      <c r="AS113">
        <v>0</v>
      </c>
      <c r="AT113">
        <v>0</v>
      </c>
      <c r="AU113">
        <v>1383.162</v>
      </c>
      <c r="AV113">
        <v>0</v>
      </c>
      <c r="AW113">
        <v>0</v>
      </c>
      <c r="AX113">
        <v>0</v>
      </c>
      <c r="AY113">
        <v>0</v>
      </c>
      <c r="AZ113">
        <v>0</v>
      </c>
      <c r="BA113">
        <v>0</v>
      </c>
      <c r="BB113">
        <v>0</v>
      </c>
      <c r="BD113">
        <v>734.76199999999994</v>
      </c>
      <c r="BE113">
        <v>20</v>
      </c>
      <c r="BF113">
        <v>0</v>
      </c>
      <c r="BG113">
        <v>0</v>
      </c>
      <c r="BH113">
        <v>264.97000000000003</v>
      </c>
      <c r="BI113">
        <v>0</v>
      </c>
      <c r="BJ113">
        <v>0</v>
      </c>
      <c r="BK113">
        <v>0</v>
      </c>
      <c r="BL113">
        <v>0</v>
      </c>
      <c r="BM113">
        <v>0</v>
      </c>
      <c r="BN113">
        <v>0</v>
      </c>
      <c r="BO113">
        <v>0</v>
      </c>
      <c r="BQ113">
        <v>1453.098</v>
      </c>
      <c r="BR113">
        <v>300</v>
      </c>
      <c r="BS113">
        <v>0</v>
      </c>
      <c r="BT113">
        <v>0</v>
      </c>
      <c r="BU113">
        <v>983.16200000000003</v>
      </c>
      <c r="BV113">
        <v>0</v>
      </c>
      <c r="BW113">
        <v>0</v>
      </c>
      <c r="BX113">
        <v>0</v>
      </c>
      <c r="BY113">
        <v>0</v>
      </c>
      <c r="BZ113">
        <v>0</v>
      </c>
      <c r="CA113">
        <v>0</v>
      </c>
      <c r="CB113">
        <v>0</v>
      </c>
      <c r="CD113">
        <v>1453.098</v>
      </c>
      <c r="CE113">
        <v>300</v>
      </c>
      <c r="CF113">
        <v>0</v>
      </c>
      <c r="CG113">
        <v>0</v>
      </c>
      <c r="CH113">
        <v>983.16200000000003</v>
      </c>
      <c r="CI113">
        <v>0</v>
      </c>
      <c r="CJ113">
        <v>0</v>
      </c>
      <c r="CK113">
        <v>0</v>
      </c>
      <c r="CL113">
        <v>0</v>
      </c>
      <c r="CM113">
        <v>0</v>
      </c>
      <c r="CN113">
        <v>0</v>
      </c>
      <c r="CO113">
        <v>0</v>
      </c>
      <c r="CQ113">
        <v>0</v>
      </c>
      <c r="CR113">
        <v>0</v>
      </c>
      <c r="CS113">
        <v>306.7</v>
      </c>
      <c r="CT113">
        <v>0</v>
      </c>
      <c r="CU113">
        <v>0</v>
      </c>
      <c r="CV113">
        <v>0</v>
      </c>
      <c r="CW113">
        <v>0</v>
      </c>
      <c r="CX113">
        <v>0</v>
      </c>
      <c r="CZ113">
        <v>0</v>
      </c>
      <c r="DA113">
        <v>0</v>
      </c>
      <c r="DB113">
        <v>306.7</v>
      </c>
      <c r="DC113">
        <v>0</v>
      </c>
      <c r="DD113">
        <v>0</v>
      </c>
      <c r="DE113">
        <v>0</v>
      </c>
      <c r="DF113">
        <v>0</v>
      </c>
      <c r="DG113">
        <v>0</v>
      </c>
    </row>
    <row r="114" spans="1:111">
      <c r="A114" t="s">
        <v>100</v>
      </c>
      <c r="B114" t="s">
        <v>308</v>
      </c>
      <c r="C114">
        <v>50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  <c r="AM114">
        <v>0</v>
      </c>
      <c r="AN114">
        <v>0</v>
      </c>
      <c r="AO114">
        <v>0</v>
      </c>
      <c r="AQ114">
        <v>0</v>
      </c>
      <c r="AR114">
        <v>0</v>
      </c>
      <c r="AS114">
        <v>0</v>
      </c>
      <c r="AT114">
        <v>0</v>
      </c>
      <c r="AU114">
        <v>0</v>
      </c>
      <c r="AV114">
        <v>0</v>
      </c>
      <c r="AW114">
        <v>0</v>
      </c>
      <c r="AX114">
        <v>0</v>
      </c>
      <c r="AY114">
        <v>0</v>
      </c>
      <c r="AZ114">
        <v>0</v>
      </c>
      <c r="BA114">
        <v>0</v>
      </c>
      <c r="BB114">
        <v>0</v>
      </c>
      <c r="BD114">
        <v>0</v>
      </c>
      <c r="BE114">
        <v>0</v>
      </c>
      <c r="BF114">
        <v>0</v>
      </c>
      <c r="BG114">
        <v>0</v>
      </c>
      <c r="BH114">
        <v>0</v>
      </c>
      <c r="BI114">
        <v>0</v>
      </c>
      <c r="BJ114">
        <v>0</v>
      </c>
      <c r="BK114">
        <v>0</v>
      </c>
      <c r="BL114">
        <v>0</v>
      </c>
      <c r="BM114">
        <v>0</v>
      </c>
      <c r="BN114">
        <v>0</v>
      </c>
      <c r="BO114">
        <v>0</v>
      </c>
      <c r="BQ114">
        <v>0</v>
      </c>
      <c r="BR114">
        <v>0</v>
      </c>
      <c r="BS114">
        <v>0</v>
      </c>
      <c r="BT114">
        <v>0</v>
      </c>
      <c r="BU114">
        <v>0</v>
      </c>
      <c r="BV114">
        <v>0</v>
      </c>
      <c r="BW114">
        <v>0</v>
      </c>
      <c r="BX114">
        <v>0</v>
      </c>
      <c r="BY114">
        <v>0</v>
      </c>
      <c r="BZ114">
        <v>0</v>
      </c>
      <c r="CA114">
        <v>0</v>
      </c>
      <c r="CB114">
        <v>0</v>
      </c>
      <c r="CD114">
        <v>0</v>
      </c>
      <c r="CE114">
        <v>0</v>
      </c>
      <c r="CF114">
        <v>0</v>
      </c>
      <c r="CG114">
        <v>0</v>
      </c>
      <c r="CH114">
        <v>0</v>
      </c>
      <c r="CI114">
        <v>0</v>
      </c>
      <c r="CJ114">
        <v>0</v>
      </c>
      <c r="CK114">
        <v>0</v>
      </c>
      <c r="CL114">
        <v>0</v>
      </c>
      <c r="CM114">
        <v>0</v>
      </c>
      <c r="CN114">
        <v>0</v>
      </c>
      <c r="CO114">
        <v>0</v>
      </c>
      <c r="CQ114">
        <v>0</v>
      </c>
      <c r="CR114">
        <v>0</v>
      </c>
      <c r="CS114">
        <v>407.32639999999998</v>
      </c>
      <c r="CT114">
        <v>0</v>
      </c>
      <c r="CU114">
        <v>0</v>
      </c>
      <c r="CV114">
        <v>0</v>
      </c>
      <c r="CW114">
        <v>0</v>
      </c>
      <c r="CX114">
        <v>0</v>
      </c>
      <c r="CZ114">
        <v>0</v>
      </c>
      <c r="DA114">
        <v>0</v>
      </c>
      <c r="DB114">
        <v>407.32639999999998</v>
      </c>
      <c r="DC114">
        <v>0</v>
      </c>
      <c r="DD114">
        <v>0</v>
      </c>
      <c r="DE114">
        <v>0</v>
      </c>
      <c r="DF114">
        <v>0</v>
      </c>
      <c r="DG114">
        <v>0</v>
      </c>
    </row>
    <row r="115" spans="1:111">
      <c r="A115" t="s">
        <v>89</v>
      </c>
      <c r="B115" t="s">
        <v>309</v>
      </c>
      <c r="C115">
        <v>115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  <c r="AM115">
        <v>0</v>
      </c>
      <c r="AN115">
        <v>0</v>
      </c>
      <c r="AO115">
        <v>0</v>
      </c>
      <c r="AQ115">
        <v>0</v>
      </c>
      <c r="AR115">
        <v>0</v>
      </c>
      <c r="AS115">
        <v>0</v>
      </c>
      <c r="AT115">
        <v>0</v>
      </c>
      <c r="AU115">
        <v>0</v>
      </c>
      <c r="AV115">
        <v>0</v>
      </c>
      <c r="AW115">
        <v>0</v>
      </c>
      <c r="AX115">
        <v>0</v>
      </c>
      <c r="AY115">
        <v>0</v>
      </c>
      <c r="AZ115">
        <v>0</v>
      </c>
      <c r="BA115">
        <v>0</v>
      </c>
      <c r="BB115">
        <v>0</v>
      </c>
      <c r="BD115">
        <v>0</v>
      </c>
      <c r="BE115">
        <v>0</v>
      </c>
      <c r="BF115">
        <v>0</v>
      </c>
      <c r="BG115">
        <v>0</v>
      </c>
      <c r="BH115">
        <v>0</v>
      </c>
      <c r="BI115">
        <v>0</v>
      </c>
      <c r="BJ115">
        <v>0</v>
      </c>
      <c r="BK115">
        <v>0</v>
      </c>
      <c r="BL115">
        <v>0</v>
      </c>
      <c r="BM115">
        <v>0</v>
      </c>
      <c r="BN115">
        <v>0</v>
      </c>
      <c r="BO115">
        <v>0</v>
      </c>
      <c r="BQ115">
        <v>0</v>
      </c>
      <c r="BR115">
        <v>0</v>
      </c>
      <c r="BS115">
        <v>0</v>
      </c>
      <c r="BT115">
        <v>0</v>
      </c>
      <c r="BU115">
        <v>0</v>
      </c>
      <c r="BV115">
        <v>0</v>
      </c>
      <c r="BW115">
        <v>0</v>
      </c>
      <c r="BX115">
        <v>0</v>
      </c>
      <c r="BY115">
        <v>0</v>
      </c>
      <c r="BZ115">
        <v>0</v>
      </c>
      <c r="CA115">
        <v>0</v>
      </c>
      <c r="CB115">
        <v>0</v>
      </c>
      <c r="CD115">
        <v>0</v>
      </c>
      <c r="CE115">
        <v>0</v>
      </c>
      <c r="CF115">
        <v>0</v>
      </c>
      <c r="CG115">
        <v>0</v>
      </c>
      <c r="CH115">
        <v>0</v>
      </c>
      <c r="CI115">
        <v>0</v>
      </c>
      <c r="CJ115">
        <v>0</v>
      </c>
      <c r="CK115">
        <v>0</v>
      </c>
      <c r="CL115">
        <v>0</v>
      </c>
      <c r="CM115">
        <v>0</v>
      </c>
      <c r="CN115">
        <v>0</v>
      </c>
      <c r="CO115">
        <v>0</v>
      </c>
      <c r="CQ115">
        <v>0</v>
      </c>
      <c r="CR115">
        <v>0</v>
      </c>
      <c r="CS115">
        <v>0</v>
      </c>
      <c r="CT115">
        <v>0</v>
      </c>
      <c r="CU115">
        <v>0</v>
      </c>
      <c r="CV115">
        <v>0</v>
      </c>
      <c r="CW115">
        <v>0</v>
      </c>
      <c r="CX115">
        <v>0</v>
      </c>
      <c r="CZ115">
        <v>0</v>
      </c>
      <c r="DA115">
        <v>0</v>
      </c>
      <c r="DB115">
        <v>0</v>
      </c>
      <c r="DC115">
        <v>0</v>
      </c>
      <c r="DD115">
        <v>0</v>
      </c>
      <c r="DE115">
        <v>0</v>
      </c>
      <c r="DF115">
        <v>0</v>
      </c>
      <c r="DG115">
        <v>0</v>
      </c>
    </row>
    <row r="116" spans="1:111">
      <c r="A116" t="s">
        <v>85</v>
      </c>
      <c r="B116" t="s">
        <v>310</v>
      </c>
      <c r="C116">
        <v>115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  <c r="AM116">
        <v>0</v>
      </c>
      <c r="AN116">
        <v>0</v>
      </c>
      <c r="AO116">
        <v>0</v>
      </c>
      <c r="AQ116">
        <v>0</v>
      </c>
      <c r="AR116">
        <v>0</v>
      </c>
      <c r="AS116">
        <v>0</v>
      </c>
      <c r="AT116">
        <v>0</v>
      </c>
      <c r="AU116">
        <v>0</v>
      </c>
      <c r="AV116">
        <v>0</v>
      </c>
      <c r="AW116">
        <v>0</v>
      </c>
      <c r="AX116">
        <v>0</v>
      </c>
      <c r="AY116">
        <v>0</v>
      </c>
      <c r="AZ116">
        <v>0</v>
      </c>
      <c r="BA116">
        <v>0</v>
      </c>
      <c r="BB116">
        <v>0</v>
      </c>
      <c r="BD116">
        <v>0</v>
      </c>
      <c r="BE116">
        <v>0</v>
      </c>
      <c r="BF116">
        <v>0</v>
      </c>
      <c r="BG116">
        <v>0</v>
      </c>
      <c r="BH116">
        <v>0</v>
      </c>
      <c r="BI116">
        <v>0</v>
      </c>
      <c r="BJ116">
        <v>0</v>
      </c>
      <c r="BK116">
        <v>0</v>
      </c>
      <c r="BL116">
        <v>0</v>
      </c>
      <c r="BM116">
        <v>0</v>
      </c>
      <c r="BN116">
        <v>0</v>
      </c>
      <c r="BO116">
        <v>0</v>
      </c>
      <c r="BQ116">
        <v>0</v>
      </c>
      <c r="BR116">
        <v>0</v>
      </c>
      <c r="BS116">
        <v>0</v>
      </c>
      <c r="BT116">
        <v>0</v>
      </c>
      <c r="BU116">
        <v>0</v>
      </c>
      <c r="BV116">
        <v>0</v>
      </c>
      <c r="BW116">
        <v>0</v>
      </c>
      <c r="BX116">
        <v>0</v>
      </c>
      <c r="BY116">
        <v>0</v>
      </c>
      <c r="BZ116">
        <v>0</v>
      </c>
      <c r="CA116">
        <v>0</v>
      </c>
      <c r="CB116">
        <v>0</v>
      </c>
      <c r="CD116">
        <v>0</v>
      </c>
      <c r="CE116">
        <v>0</v>
      </c>
      <c r="CF116">
        <v>0</v>
      </c>
      <c r="CG116">
        <v>0</v>
      </c>
      <c r="CH116">
        <v>0</v>
      </c>
      <c r="CI116">
        <v>0</v>
      </c>
      <c r="CJ116">
        <v>0</v>
      </c>
      <c r="CK116">
        <v>0</v>
      </c>
      <c r="CL116">
        <v>0</v>
      </c>
      <c r="CM116">
        <v>0</v>
      </c>
      <c r="CN116">
        <v>0</v>
      </c>
      <c r="CO116">
        <v>0</v>
      </c>
      <c r="CQ116">
        <v>0</v>
      </c>
      <c r="CR116">
        <v>0</v>
      </c>
      <c r="CS116">
        <v>0</v>
      </c>
      <c r="CT116">
        <v>0</v>
      </c>
      <c r="CU116">
        <v>0</v>
      </c>
      <c r="CV116">
        <v>0</v>
      </c>
      <c r="CW116">
        <v>0</v>
      </c>
      <c r="CX116">
        <v>0</v>
      </c>
      <c r="CZ116">
        <v>0</v>
      </c>
      <c r="DA116">
        <v>0</v>
      </c>
      <c r="DB116">
        <v>0</v>
      </c>
      <c r="DC116">
        <v>0</v>
      </c>
      <c r="DD116">
        <v>0</v>
      </c>
      <c r="DE116">
        <v>0</v>
      </c>
      <c r="DF116">
        <v>0</v>
      </c>
      <c r="DG116">
        <v>0</v>
      </c>
    </row>
    <row r="117" spans="1:111">
      <c r="A117" t="s">
        <v>85</v>
      </c>
      <c r="B117" t="s">
        <v>310</v>
      </c>
      <c r="C117">
        <v>23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D117">
        <v>564.16800000000001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  <c r="AO117">
        <v>0</v>
      </c>
      <c r="AQ117">
        <v>564.16800000000001</v>
      </c>
      <c r="AR117">
        <v>0</v>
      </c>
      <c r="AS117">
        <v>0</v>
      </c>
      <c r="AT117">
        <v>0</v>
      </c>
      <c r="AU117">
        <v>0</v>
      </c>
      <c r="AV117">
        <v>0</v>
      </c>
      <c r="AW117">
        <v>0</v>
      </c>
      <c r="AX117">
        <v>0</v>
      </c>
      <c r="AY117">
        <v>0</v>
      </c>
      <c r="AZ117">
        <v>0</v>
      </c>
      <c r="BA117">
        <v>0</v>
      </c>
      <c r="BB117">
        <v>0</v>
      </c>
      <c r="BD117">
        <v>0</v>
      </c>
      <c r="BE117">
        <v>0</v>
      </c>
      <c r="BF117">
        <v>0</v>
      </c>
      <c r="BG117">
        <v>0</v>
      </c>
      <c r="BH117">
        <v>0</v>
      </c>
      <c r="BI117">
        <v>0</v>
      </c>
      <c r="BJ117">
        <v>0</v>
      </c>
      <c r="BK117">
        <v>0</v>
      </c>
      <c r="BL117">
        <v>0</v>
      </c>
      <c r="BM117">
        <v>0</v>
      </c>
      <c r="BN117">
        <v>0</v>
      </c>
      <c r="BO117">
        <v>0</v>
      </c>
      <c r="BQ117">
        <v>0</v>
      </c>
      <c r="BR117">
        <v>0</v>
      </c>
      <c r="BS117">
        <v>0</v>
      </c>
      <c r="BT117">
        <v>0</v>
      </c>
      <c r="BU117">
        <v>0</v>
      </c>
      <c r="BV117">
        <v>0</v>
      </c>
      <c r="BW117">
        <v>0</v>
      </c>
      <c r="BX117">
        <v>0</v>
      </c>
      <c r="BY117">
        <v>0</v>
      </c>
      <c r="BZ117">
        <v>0</v>
      </c>
      <c r="CA117">
        <v>0</v>
      </c>
      <c r="CB117">
        <v>0</v>
      </c>
      <c r="CD117">
        <v>0</v>
      </c>
      <c r="CE117">
        <v>0</v>
      </c>
      <c r="CF117">
        <v>0</v>
      </c>
      <c r="CG117">
        <v>0</v>
      </c>
      <c r="CH117">
        <v>0</v>
      </c>
      <c r="CI117">
        <v>0</v>
      </c>
      <c r="CJ117">
        <v>0</v>
      </c>
      <c r="CK117">
        <v>0</v>
      </c>
      <c r="CL117">
        <v>0</v>
      </c>
      <c r="CM117">
        <v>0</v>
      </c>
      <c r="CN117">
        <v>0</v>
      </c>
      <c r="CO117">
        <v>0</v>
      </c>
      <c r="CQ117">
        <v>0</v>
      </c>
      <c r="CR117">
        <v>0</v>
      </c>
      <c r="CS117">
        <v>0</v>
      </c>
      <c r="CT117">
        <v>0</v>
      </c>
      <c r="CU117">
        <v>0</v>
      </c>
      <c r="CV117">
        <v>0</v>
      </c>
      <c r="CW117">
        <v>0</v>
      </c>
      <c r="CX117">
        <v>0</v>
      </c>
      <c r="CZ117">
        <v>0</v>
      </c>
      <c r="DA117">
        <v>0</v>
      </c>
      <c r="DB117">
        <v>0</v>
      </c>
      <c r="DC117">
        <v>0</v>
      </c>
      <c r="DD117">
        <v>0</v>
      </c>
      <c r="DE117">
        <v>0</v>
      </c>
      <c r="DF117">
        <v>0</v>
      </c>
      <c r="DG117">
        <v>0</v>
      </c>
    </row>
    <row r="118" spans="1:111">
      <c r="A118" t="s">
        <v>85</v>
      </c>
      <c r="B118" t="s">
        <v>311</v>
      </c>
      <c r="C118">
        <v>23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K118">
        <v>0</v>
      </c>
      <c r="BL118">
        <v>0</v>
      </c>
      <c r="BM118">
        <v>0</v>
      </c>
      <c r="BN118">
        <v>0</v>
      </c>
      <c r="BO118">
        <v>0</v>
      </c>
      <c r="BQ118">
        <v>0</v>
      </c>
      <c r="BR118">
        <v>0</v>
      </c>
      <c r="BS118">
        <v>0</v>
      </c>
      <c r="BT118">
        <v>0</v>
      </c>
      <c r="BU118">
        <v>0</v>
      </c>
      <c r="BV118">
        <v>0</v>
      </c>
      <c r="BW118">
        <v>0</v>
      </c>
      <c r="BX118">
        <v>0</v>
      </c>
      <c r="BY118">
        <v>0</v>
      </c>
      <c r="BZ118">
        <v>0</v>
      </c>
      <c r="CA118">
        <v>0</v>
      </c>
      <c r="CB118">
        <v>0</v>
      </c>
      <c r="CD118">
        <v>0</v>
      </c>
      <c r="CE118">
        <v>0</v>
      </c>
      <c r="CF118">
        <v>0</v>
      </c>
      <c r="CG118">
        <v>0</v>
      </c>
      <c r="CH118">
        <v>0</v>
      </c>
      <c r="CI118">
        <v>0</v>
      </c>
      <c r="CJ118">
        <v>0</v>
      </c>
      <c r="CK118">
        <v>0</v>
      </c>
      <c r="CL118">
        <v>0</v>
      </c>
      <c r="CM118">
        <v>0</v>
      </c>
      <c r="CN118">
        <v>0</v>
      </c>
      <c r="CO118">
        <v>0</v>
      </c>
      <c r="CQ118">
        <v>0</v>
      </c>
      <c r="CR118">
        <v>0</v>
      </c>
      <c r="CS118">
        <v>0</v>
      </c>
      <c r="CT118">
        <v>0</v>
      </c>
      <c r="CU118">
        <v>0</v>
      </c>
      <c r="CV118">
        <v>0</v>
      </c>
      <c r="CW118">
        <v>0</v>
      </c>
      <c r="CX118">
        <v>0</v>
      </c>
      <c r="CZ118">
        <v>0</v>
      </c>
      <c r="DA118">
        <v>0</v>
      </c>
      <c r="DB118">
        <v>0</v>
      </c>
      <c r="DC118">
        <v>0</v>
      </c>
      <c r="DD118">
        <v>0</v>
      </c>
      <c r="DE118">
        <v>0</v>
      </c>
      <c r="DF118">
        <v>0</v>
      </c>
      <c r="DG118">
        <v>0</v>
      </c>
    </row>
    <row r="119" spans="1:111">
      <c r="A119" t="s">
        <v>95</v>
      </c>
      <c r="B119" t="s">
        <v>312</v>
      </c>
      <c r="C119">
        <v>115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K119">
        <v>0</v>
      </c>
      <c r="BL119">
        <v>0</v>
      </c>
      <c r="BM119">
        <v>0</v>
      </c>
      <c r="BN119">
        <v>0</v>
      </c>
      <c r="BO119">
        <v>0</v>
      </c>
      <c r="BQ119">
        <v>0</v>
      </c>
      <c r="BR119">
        <v>0</v>
      </c>
      <c r="BS119">
        <v>0</v>
      </c>
      <c r="BT119">
        <v>0</v>
      </c>
      <c r="BU119">
        <v>0</v>
      </c>
      <c r="BV119">
        <v>0</v>
      </c>
      <c r="BW119">
        <v>0</v>
      </c>
      <c r="BX119">
        <v>0</v>
      </c>
      <c r="BY119">
        <v>0</v>
      </c>
      <c r="BZ119">
        <v>0</v>
      </c>
      <c r="CA119">
        <v>0</v>
      </c>
      <c r="CB119">
        <v>0</v>
      </c>
      <c r="CD119">
        <v>0</v>
      </c>
      <c r="CE119">
        <v>0</v>
      </c>
      <c r="CF119">
        <v>0</v>
      </c>
      <c r="CG119">
        <v>0</v>
      </c>
      <c r="CH119">
        <v>0</v>
      </c>
      <c r="CI119">
        <v>0</v>
      </c>
      <c r="CJ119">
        <v>0</v>
      </c>
      <c r="CK119">
        <v>0</v>
      </c>
      <c r="CL119">
        <v>0</v>
      </c>
      <c r="CM119">
        <v>0</v>
      </c>
      <c r="CN119">
        <v>0</v>
      </c>
      <c r="CO119">
        <v>0</v>
      </c>
      <c r="CQ119">
        <v>0</v>
      </c>
      <c r="CR119">
        <v>0</v>
      </c>
      <c r="CS119">
        <v>0</v>
      </c>
      <c r="CT119">
        <v>0</v>
      </c>
      <c r="CU119">
        <v>0</v>
      </c>
      <c r="CV119">
        <v>0</v>
      </c>
      <c r="CW119">
        <v>0</v>
      </c>
      <c r="CX119">
        <v>0</v>
      </c>
      <c r="CZ119">
        <v>0</v>
      </c>
      <c r="DA119">
        <v>0</v>
      </c>
      <c r="DB119">
        <v>0</v>
      </c>
      <c r="DC119">
        <v>0</v>
      </c>
      <c r="DD119">
        <v>0</v>
      </c>
      <c r="DE119">
        <v>0</v>
      </c>
      <c r="DF119">
        <v>0</v>
      </c>
      <c r="DG119">
        <v>0</v>
      </c>
    </row>
    <row r="120" spans="1:111">
      <c r="A120" t="s">
        <v>95</v>
      </c>
      <c r="B120" t="s">
        <v>312</v>
      </c>
      <c r="C120">
        <v>55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  <c r="BM120">
        <v>0</v>
      </c>
      <c r="BN120">
        <v>0</v>
      </c>
      <c r="BO120">
        <v>0</v>
      </c>
      <c r="BQ120">
        <v>0</v>
      </c>
      <c r="BR120">
        <v>0</v>
      </c>
      <c r="BS120">
        <v>0</v>
      </c>
      <c r="BT120">
        <v>0</v>
      </c>
      <c r="BU120">
        <v>0</v>
      </c>
      <c r="BV120">
        <v>0</v>
      </c>
      <c r="BW120">
        <v>0</v>
      </c>
      <c r="BX120">
        <v>0</v>
      </c>
      <c r="BY120">
        <v>0</v>
      </c>
      <c r="BZ120">
        <v>0</v>
      </c>
      <c r="CA120">
        <v>0</v>
      </c>
      <c r="CB120">
        <v>0</v>
      </c>
      <c r="CD120">
        <v>0</v>
      </c>
      <c r="CE120">
        <v>0</v>
      </c>
      <c r="CF120">
        <v>0</v>
      </c>
      <c r="CG120">
        <v>0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  <c r="CO120">
        <v>0</v>
      </c>
      <c r="CQ120">
        <v>0</v>
      </c>
      <c r="CR120">
        <v>0</v>
      </c>
      <c r="CS120">
        <v>0</v>
      </c>
      <c r="CT120">
        <v>0</v>
      </c>
      <c r="CU120">
        <v>0</v>
      </c>
      <c r="CV120">
        <v>0</v>
      </c>
      <c r="CW120">
        <v>0</v>
      </c>
      <c r="CX120">
        <v>0</v>
      </c>
      <c r="CZ120">
        <v>0</v>
      </c>
      <c r="DA120">
        <v>0</v>
      </c>
      <c r="DB120">
        <v>0</v>
      </c>
      <c r="DC120">
        <v>0</v>
      </c>
      <c r="DD120">
        <v>0</v>
      </c>
      <c r="DE120">
        <v>0</v>
      </c>
      <c r="DF120">
        <v>0</v>
      </c>
      <c r="DG120">
        <v>0</v>
      </c>
    </row>
    <row r="121" spans="1:111">
      <c r="A121" t="s">
        <v>85</v>
      </c>
      <c r="B121" t="s">
        <v>313</v>
      </c>
      <c r="C121">
        <v>115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  <c r="BM121">
        <v>0</v>
      </c>
      <c r="BN121">
        <v>0</v>
      </c>
      <c r="BO121">
        <v>0</v>
      </c>
      <c r="BQ121">
        <v>0</v>
      </c>
      <c r="BR121">
        <v>0</v>
      </c>
      <c r="BS121">
        <v>0</v>
      </c>
      <c r="BT121">
        <v>0</v>
      </c>
      <c r="BU121">
        <v>0</v>
      </c>
      <c r="BV121">
        <v>0</v>
      </c>
      <c r="BW121">
        <v>0</v>
      </c>
      <c r="BX121">
        <v>0</v>
      </c>
      <c r="BY121">
        <v>0</v>
      </c>
      <c r="BZ121">
        <v>0</v>
      </c>
      <c r="CA121">
        <v>0</v>
      </c>
      <c r="CB121">
        <v>0</v>
      </c>
      <c r="CD121">
        <v>0</v>
      </c>
      <c r="CE121">
        <v>0</v>
      </c>
      <c r="CF121">
        <v>0</v>
      </c>
      <c r="CG121">
        <v>0</v>
      </c>
      <c r="CH121">
        <v>0</v>
      </c>
      <c r="CI121">
        <v>0</v>
      </c>
      <c r="CJ121">
        <v>0</v>
      </c>
      <c r="CK121">
        <v>0</v>
      </c>
      <c r="CL121">
        <v>0</v>
      </c>
      <c r="CM121">
        <v>0</v>
      </c>
      <c r="CN121">
        <v>0</v>
      </c>
      <c r="CO121">
        <v>0</v>
      </c>
      <c r="CQ121">
        <v>0</v>
      </c>
      <c r="CR121">
        <v>0</v>
      </c>
      <c r="CS121">
        <v>0</v>
      </c>
      <c r="CT121">
        <v>0</v>
      </c>
      <c r="CU121">
        <v>0</v>
      </c>
      <c r="CV121">
        <v>0</v>
      </c>
      <c r="CW121">
        <v>0</v>
      </c>
      <c r="CX121">
        <v>0</v>
      </c>
      <c r="CZ121">
        <v>0</v>
      </c>
      <c r="DA121">
        <v>0</v>
      </c>
      <c r="DB121">
        <v>0</v>
      </c>
      <c r="DC121">
        <v>0</v>
      </c>
      <c r="DD121">
        <v>0</v>
      </c>
      <c r="DE121">
        <v>0</v>
      </c>
      <c r="DF121">
        <v>0</v>
      </c>
      <c r="DG121">
        <v>0</v>
      </c>
    </row>
    <row r="122" spans="1:111">
      <c r="A122" t="s">
        <v>85</v>
      </c>
      <c r="B122" t="s">
        <v>313</v>
      </c>
      <c r="C122">
        <v>6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D122">
        <v>100.9</v>
      </c>
      <c r="AE122">
        <v>65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  <c r="AO122">
        <v>0</v>
      </c>
      <c r="AQ122">
        <v>100.9</v>
      </c>
      <c r="AR122">
        <v>65</v>
      </c>
      <c r="AS122">
        <v>0</v>
      </c>
      <c r="AT122">
        <v>0</v>
      </c>
      <c r="AU122">
        <v>0</v>
      </c>
      <c r="AV122">
        <v>0</v>
      </c>
      <c r="AW122">
        <v>0</v>
      </c>
      <c r="AX122">
        <v>0</v>
      </c>
      <c r="AY122">
        <v>0</v>
      </c>
      <c r="AZ122">
        <v>0</v>
      </c>
      <c r="BA122">
        <v>0</v>
      </c>
      <c r="BB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  <c r="BM122">
        <v>0</v>
      </c>
      <c r="BN122">
        <v>0</v>
      </c>
      <c r="BO122">
        <v>0</v>
      </c>
      <c r="BQ122">
        <v>0</v>
      </c>
      <c r="BR122">
        <v>0</v>
      </c>
      <c r="BS122">
        <v>0</v>
      </c>
      <c r="BT122">
        <v>0</v>
      </c>
      <c r="BU122">
        <v>0</v>
      </c>
      <c r="BV122">
        <v>0</v>
      </c>
      <c r="BW122">
        <v>0</v>
      </c>
      <c r="BX122">
        <v>0</v>
      </c>
      <c r="BY122">
        <v>0</v>
      </c>
      <c r="BZ122">
        <v>0</v>
      </c>
      <c r="CA122">
        <v>0</v>
      </c>
      <c r="CB122">
        <v>0</v>
      </c>
      <c r="CD122">
        <v>0</v>
      </c>
      <c r="CE122">
        <v>0</v>
      </c>
      <c r="CF122">
        <v>0</v>
      </c>
      <c r="CG122">
        <v>0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  <c r="CO122">
        <v>0</v>
      </c>
      <c r="CQ122">
        <v>0</v>
      </c>
      <c r="CR122">
        <v>0</v>
      </c>
      <c r="CS122">
        <v>0</v>
      </c>
      <c r="CT122">
        <v>0</v>
      </c>
      <c r="CU122">
        <v>0</v>
      </c>
      <c r="CV122">
        <v>0</v>
      </c>
      <c r="CW122">
        <v>0</v>
      </c>
      <c r="CX122">
        <v>0</v>
      </c>
      <c r="CZ122">
        <v>0</v>
      </c>
      <c r="DA122">
        <v>0</v>
      </c>
      <c r="DB122">
        <v>0</v>
      </c>
      <c r="DC122">
        <v>0</v>
      </c>
      <c r="DD122">
        <v>0</v>
      </c>
      <c r="DE122">
        <v>0</v>
      </c>
      <c r="DF122">
        <v>0</v>
      </c>
      <c r="DG122">
        <v>0</v>
      </c>
    </row>
    <row r="123" spans="1:111">
      <c r="A123" t="s">
        <v>95</v>
      </c>
      <c r="B123" t="s">
        <v>314</v>
      </c>
      <c r="C123">
        <v>23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Q123">
        <v>204.16</v>
      </c>
      <c r="R123">
        <v>113.5</v>
      </c>
      <c r="S123">
        <v>0</v>
      </c>
      <c r="T123">
        <v>0</v>
      </c>
      <c r="U123">
        <v>206.59</v>
      </c>
      <c r="V123">
        <v>0</v>
      </c>
      <c r="W123">
        <v>0</v>
      </c>
      <c r="X123">
        <v>0</v>
      </c>
      <c r="Y123">
        <v>212.18</v>
      </c>
      <c r="Z123">
        <v>0</v>
      </c>
      <c r="AA123">
        <v>0</v>
      </c>
      <c r="AB123">
        <v>0</v>
      </c>
      <c r="AD123">
        <v>204.16</v>
      </c>
      <c r="AE123">
        <v>113.5</v>
      </c>
      <c r="AF123">
        <v>0</v>
      </c>
      <c r="AG123">
        <v>0</v>
      </c>
      <c r="AH123">
        <v>206.59</v>
      </c>
      <c r="AI123">
        <v>0</v>
      </c>
      <c r="AJ123">
        <v>0</v>
      </c>
      <c r="AK123">
        <v>0</v>
      </c>
      <c r="AL123">
        <v>212.18</v>
      </c>
      <c r="AM123">
        <v>0</v>
      </c>
      <c r="AN123">
        <v>0</v>
      </c>
      <c r="AO123">
        <v>0</v>
      </c>
      <c r="AQ123">
        <v>204.16</v>
      </c>
      <c r="AR123">
        <v>113.5</v>
      </c>
      <c r="AS123">
        <v>0</v>
      </c>
      <c r="AT123">
        <v>0</v>
      </c>
      <c r="AU123">
        <v>206.59</v>
      </c>
      <c r="AV123">
        <v>0</v>
      </c>
      <c r="AW123">
        <v>0</v>
      </c>
      <c r="AX123">
        <v>0</v>
      </c>
      <c r="AY123">
        <v>212.18</v>
      </c>
      <c r="AZ123">
        <v>0</v>
      </c>
      <c r="BA123">
        <v>0</v>
      </c>
      <c r="BB123">
        <v>0</v>
      </c>
      <c r="BD123">
        <v>0</v>
      </c>
      <c r="BE123">
        <v>0</v>
      </c>
      <c r="BF123">
        <v>0</v>
      </c>
      <c r="BG123">
        <v>0</v>
      </c>
      <c r="BH123">
        <v>0</v>
      </c>
      <c r="BI123">
        <v>0</v>
      </c>
      <c r="BJ123">
        <v>0</v>
      </c>
      <c r="BK123">
        <v>0</v>
      </c>
      <c r="BL123">
        <v>0</v>
      </c>
      <c r="BM123">
        <v>0</v>
      </c>
      <c r="BN123">
        <v>0</v>
      </c>
      <c r="BO123">
        <v>0</v>
      </c>
      <c r="BQ123">
        <v>204.16</v>
      </c>
      <c r="BR123">
        <v>113.5</v>
      </c>
      <c r="BS123">
        <v>0</v>
      </c>
      <c r="BT123">
        <v>0</v>
      </c>
      <c r="BU123">
        <v>206.59</v>
      </c>
      <c r="BV123">
        <v>0</v>
      </c>
      <c r="BW123">
        <v>0</v>
      </c>
      <c r="BX123">
        <v>0</v>
      </c>
      <c r="BY123">
        <v>212.18</v>
      </c>
      <c r="BZ123">
        <v>0</v>
      </c>
      <c r="CA123">
        <v>0</v>
      </c>
      <c r="CB123">
        <v>0</v>
      </c>
      <c r="CD123">
        <v>204.16</v>
      </c>
      <c r="CE123">
        <v>113.5</v>
      </c>
      <c r="CF123">
        <v>0</v>
      </c>
      <c r="CG123">
        <v>0</v>
      </c>
      <c r="CH123">
        <v>206.59</v>
      </c>
      <c r="CI123">
        <v>0</v>
      </c>
      <c r="CJ123">
        <v>0</v>
      </c>
      <c r="CK123">
        <v>0</v>
      </c>
      <c r="CL123">
        <v>212.18</v>
      </c>
      <c r="CM123">
        <v>0</v>
      </c>
      <c r="CN123">
        <v>0</v>
      </c>
      <c r="CO123">
        <v>0</v>
      </c>
      <c r="CQ123">
        <v>0</v>
      </c>
      <c r="CR123">
        <v>0</v>
      </c>
      <c r="CS123">
        <v>0</v>
      </c>
      <c r="CT123">
        <v>0</v>
      </c>
      <c r="CU123">
        <v>0</v>
      </c>
      <c r="CV123">
        <v>0</v>
      </c>
      <c r="CW123">
        <v>0</v>
      </c>
      <c r="CX123">
        <v>0</v>
      </c>
      <c r="CZ123">
        <v>0</v>
      </c>
      <c r="DA123">
        <v>0</v>
      </c>
      <c r="DB123">
        <v>0</v>
      </c>
      <c r="DC123">
        <v>0</v>
      </c>
      <c r="DD123">
        <v>0</v>
      </c>
      <c r="DE123">
        <v>0</v>
      </c>
      <c r="DF123">
        <v>0</v>
      </c>
      <c r="DG123">
        <v>0</v>
      </c>
    </row>
    <row r="124" spans="1:111">
      <c r="A124" t="s">
        <v>95</v>
      </c>
      <c r="B124" t="s">
        <v>314</v>
      </c>
      <c r="C124">
        <v>115</v>
      </c>
      <c r="D124">
        <v>5</v>
      </c>
      <c r="E124">
        <v>5</v>
      </c>
      <c r="F124">
        <v>0</v>
      </c>
      <c r="G124">
        <v>0</v>
      </c>
      <c r="H124">
        <v>148.96</v>
      </c>
      <c r="I124">
        <v>148.96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  <c r="AO124">
        <v>0</v>
      </c>
      <c r="AQ124">
        <v>0</v>
      </c>
      <c r="AR124">
        <v>0</v>
      </c>
      <c r="AS124">
        <v>0</v>
      </c>
      <c r="AT124">
        <v>0</v>
      </c>
      <c r="AU124">
        <v>0</v>
      </c>
      <c r="AV124">
        <v>0</v>
      </c>
      <c r="AW124">
        <v>0</v>
      </c>
      <c r="AX124">
        <v>0</v>
      </c>
      <c r="AY124">
        <v>0</v>
      </c>
      <c r="AZ124">
        <v>0</v>
      </c>
      <c r="BA124">
        <v>0</v>
      </c>
      <c r="BB124">
        <v>0</v>
      </c>
      <c r="BD124">
        <v>209.16</v>
      </c>
      <c r="BE124">
        <v>5</v>
      </c>
      <c r="BF124">
        <v>0</v>
      </c>
      <c r="BG124">
        <v>0</v>
      </c>
      <c r="BH124">
        <v>355.55</v>
      </c>
      <c r="BI124">
        <v>148.96</v>
      </c>
      <c r="BJ124">
        <v>0</v>
      </c>
      <c r="BK124">
        <v>0</v>
      </c>
      <c r="BL124">
        <v>212.18</v>
      </c>
      <c r="BM124">
        <v>0</v>
      </c>
      <c r="BN124">
        <v>0</v>
      </c>
      <c r="BO124">
        <v>0</v>
      </c>
      <c r="BQ124">
        <v>0</v>
      </c>
      <c r="BR124">
        <v>0</v>
      </c>
      <c r="BS124">
        <v>0</v>
      </c>
      <c r="BT124">
        <v>0</v>
      </c>
      <c r="BU124">
        <v>0</v>
      </c>
      <c r="BV124">
        <v>0</v>
      </c>
      <c r="BW124">
        <v>0</v>
      </c>
      <c r="BX124">
        <v>0</v>
      </c>
      <c r="BY124">
        <v>0</v>
      </c>
      <c r="BZ124">
        <v>0</v>
      </c>
      <c r="CA124">
        <v>0</v>
      </c>
      <c r="CB124">
        <v>0</v>
      </c>
      <c r="CD124">
        <v>0</v>
      </c>
      <c r="CE124">
        <v>0</v>
      </c>
      <c r="CF124">
        <v>0</v>
      </c>
      <c r="CG124">
        <v>0</v>
      </c>
      <c r="CH124">
        <v>0</v>
      </c>
      <c r="CI124">
        <v>0</v>
      </c>
      <c r="CJ124">
        <v>0</v>
      </c>
      <c r="CK124">
        <v>0</v>
      </c>
      <c r="CL124">
        <v>0</v>
      </c>
      <c r="CM124">
        <v>0</v>
      </c>
      <c r="CN124">
        <v>0</v>
      </c>
      <c r="CO124">
        <v>0</v>
      </c>
      <c r="CQ124">
        <v>0</v>
      </c>
      <c r="CR124">
        <v>0</v>
      </c>
      <c r="CS124">
        <v>0</v>
      </c>
      <c r="CT124">
        <v>0</v>
      </c>
      <c r="CU124">
        <v>0</v>
      </c>
      <c r="CV124">
        <v>0</v>
      </c>
      <c r="CW124">
        <v>0</v>
      </c>
      <c r="CX124">
        <v>0</v>
      </c>
      <c r="CZ124">
        <v>0</v>
      </c>
      <c r="DA124">
        <v>0</v>
      </c>
      <c r="DB124">
        <v>0</v>
      </c>
      <c r="DC124">
        <v>0</v>
      </c>
      <c r="DD124">
        <v>0</v>
      </c>
      <c r="DE124">
        <v>0</v>
      </c>
      <c r="DF124">
        <v>0</v>
      </c>
      <c r="DG124">
        <v>0</v>
      </c>
    </row>
    <row r="125" spans="1:111">
      <c r="A125" t="s">
        <v>89</v>
      </c>
      <c r="B125" t="s">
        <v>315</v>
      </c>
      <c r="C125">
        <v>7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  <c r="AO125">
        <v>0</v>
      </c>
      <c r="AQ125">
        <v>0</v>
      </c>
      <c r="AR125">
        <v>0</v>
      </c>
      <c r="AS125">
        <v>0</v>
      </c>
      <c r="AT125">
        <v>0</v>
      </c>
      <c r="AU125">
        <v>0</v>
      </c>
      <c r="AV125">
        <v>0</v>
      </c>
      <c r="AW125">
        <v>0</v>
      </c>
      <c r="AX125">
        <v>0</v>
      </c>
      <c r="AY125">
        <v>0</v>
      </c>
      <c r="AZ125">
        <v>0</v>
      </c>
      <c r="BA125">
        <v>0</v>
      </c>
      <c r="BB125">
        <v>0</v>
      </c>
      <c r="BD125">
        <v>0</v>
      </c>
      <c r="BE125">
        <v>0</v>
      </c>
      <c r="BF125">
        <v>0</v>
      </c>
      <c r="BG125">
        <v>0</v>
      </c>
      <c r="BH125">
        <v>0</v>
      </c>
      <c r="BI125">
        <v>0</v>
      </c>
      <c r="BJ125">
        <v>0</v>
      </c>
      <c r="BK125">
        <v>0</v>
      </c>
      <c r="BL125">
        <v>0</v>
      </c>
      <c r="BM125">
        <v>0</v>
      </c>
      <c r="BN125">
        <v>0</v>
      </c>
      <c r="BO125">
        <v>0</v>
      </c>
      <c r="BQ125">
        <v>0</v>
      </c>
      <c r="BR125">
        <v>0</v>
      </c>
      <c r="BS125">
        <v>0</v>
      </c>
      <c r="BT125">
        <v>0</v>
      </c>
      <c r="BU125">
        <v>0</v>
      </c>
      <c r="BV125">
        <v>0</v>
      </c>
      <c r="BW125">
        <v>0</v>
      </c>
      <c r="BX125">
        <v>0</v>
      </c>
      <c r="BY125">
        <v>0</v>
      </c>
      <c r="BZ125">
        <v>0</v>
      </c>
      <c r="CA125">
        <v>0</v>
      </c>
      <c r="CB125">
        <v>0</v>
      </c>
      <c r="CD125">
        <v>0</v>
      </c>
      <c r="CE125">
        <v>0</v>
      </c>
      <c r="CF125">
        <v>0</v>
      </c>
      <c r="CG125">
        <v>0</v>
      </c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0</v>
      </c>
      <c r="CO125">
        <v>0</v>
      </c>
      <c r="CQ125">
        <v>0</v>
      </c>
      <c r="CR125">
        <v>0</v>
      </c>
      <c r="CS125">
        <v>0</v>
      </c>
      <c r="CT125">
        <v>0</v>
      </c>
      <c r="CU125">
        <v>0</v>
      </c>
      <c r="CV125">
        <v>0</v>
      </c>
      <c r="CW125">
        <v>0</v>
      </c>
      <c r="CX125">
        <v>0</v>
      </c>
      <c r="CZ125">
        <v>0</v>
      </c>
      <c r="DA125">
        <v>0</v>
      </c>
      <c r="DB125">
        <v>0</v>
      </c>
      <c r="DC125">
        <v>0</v>
      </c>
      <c r="DD125">
        <v>0</v>
      </c>
      <c r="DE125">
        <v>0</v>
      </c>
      <c r="DF125">
        <v>0</v>
      </c>
      <c r="DG125">
        <v>0</v>
      </c>
    </row>
    <row r="126" spans="1:111">
      <c r="A126" t="s">
        <v>87</v>
      </c>
      <c r="B126" t="s">
        <v>316</v>
      </c>
      <c r="C126">
        <v>7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  <c r="AO126">
        <v>0</v>
      </c>
      <c r="AQ126">
        <v>0</v>
      </c>
      <c r="AR126">
        <v>0</v>
      </c>
      <c r="AS126">
        <v>0</v>
      </c>
      <c r="AT126">
        <v>0</v>
      </c>
      <c r="AU126">
        <v>0</v>
      </c>
      <c r="AV126">
        <v>0</v>
      </c>
      <c r="AW126"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D126">
        <v>0</v>
      </c>
      <c r="BE126">
        <v>0</v>
      </c>
      <c r="BF126">
        <v>0</v>
      </c>
      <c r="BG126">
        <v>0</v>
      </c>
      <c r="BH126">
        <v>0</v>
      </c>
      <c r="BI126">
        <v>0</v>
      </c>
      <c r="BJ126">
        <v>0</v>
      </c>
      <c r="BK126">
        <v>0</v>
      </c>
      <c r="BL126">
        <v>0</v>
      </c>
      <c r="BM126">
        <v>0</v>
      </c>
      <c r="BN126">
        <v>0</v>
      </c>
      <c r="BO126">
        <v>0</v>
      </c>
      <c r="BQ126">
        <v>0</v>
      </c>
      <c r="BR126">
        <v>0</v>
      </c>
      <c r="BS126">
        <v>0</v>
      </c>
      <c r="BT126">
        <v>0</v>
      </c>
      <c r="BU126">
        <v>0</v>
      </c>
      <c r="BV126">
        <v>0</v>
      </c>
      <c r="BW126">
        <v>0</v>
      </c>
      <c r="BX126">
        <v>0</v>
      </c>
      <c r="BY126">
        <v>0</v>
      </c>
      <c r="BZ126">
        <v>0</v>
      </c>
      <c r="CA126">
        <v>0</v>
      </c>
      <c r="CB126">
        <v>0</v>
      </c>
      <c r="CD126">
        <v>0</v>
      </c>
      <c r="CE126">
        <v>0</v>
      </c>
      <c r="CF126">
        <v>0</v>
      </c>
      <c r="CG126">
        <v>0</v>
      </c>
      <c r="CH126">
        <v>0</v>
      </c>
      <c r="CI126">
        <v>0</v>
      </c>
      <c r="CJ126">
        <v>0</v>
      </c>
      <c r="CK126">
        <v>0</v>
      </c>
      <c r="CL126">
        <v>0</v>
      </c>
      <c r="CM126">
        <v>0</v>
      </c>
      <c r="CN126">
        <v>0</v>
      </c>
      <c r="CO126">
        <v>0</v>
      </c>
      <c r="CQ126">
        <v>0</v>
      </c>
      <c r="CR126">
        <v>0</v>
      </c>
      <c r="CS126">
        <v>0</v>
      </c>
      <c r="CT126">
        <v>0</v>
      </c>
      <c r="CU126">
        <v>0</v>
      </c>
      <c r="CV126">
        <v>0</v>
      </c>
      <c r="CW126">
        <v>0</v>
      </c>
      <c r="CX126">
        <v>0</v>
      </c>
      <c r="CZ126">
        <v>0</v>
      </c>
      <c r="DA126">
        <v>0</v>
      </c>
      <c r="DB126">
        <v>0</v>
      </c>
      <c r="DC126">
        <v>0</v>
      </c>
      <c r="DD126">
        <v>0</v>
      </c>
      <c r="DE126">
        <v>0</v>
      </c>
      <c r="DF126">
        <v>0</v>
      </c>
      <c r="DG126">
        <v>0</v>
      </c>
    </row>
    <row r="127" spans="1:111">
      <c r="A127" t="s">
        <v>87</v>
      </c>
      <c r="B127" t="s">
        <v>316</v>
      </c>
      <c r="C127">
        <v>115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D127">
        <v>0</v>
      </c>
      <c r="BE127">
        <v>0</v>
      </c>
      <c r="BF127">
        <v>0</v>
      </c>
      <c r="BG127">
        <v>0</v>
      </c>
      <c r="BH127">
        <v>0</v>
      </c>
      <c r="BI127">
        <v>0</v>
      </c>
      <c r="BJ127">
        <v>0</v>
      </c>
      <c r="BK127">
        <v>0</v>
      </c>
      <c r="BL127">
        <v>0</v>
      </c>
      <c r="BM127">
        <v>0</v>
      </c>
      <c r="BN127">
        <v>0</v>
      </c>
      <c r="BO127">
        <v>0</v>
      </c>
      <c r="BQ127">
        <v>0</v>
      </c>
      <c r="BR127">
        <v>0</v>
      </c>
      <c r="BS127">
        <v>0</v>
      </c>
      <c r="BT127">
        <v>0</v>
      </c>
      <c r="BU127">
        <v>0</v>
      </c>
      <c r="BV127">
        <v>0</v>
      </c>
      <c r="BW127">
        <v>0</v>
      </c>
      <c r="BX127">
        <v>0</v>
      </c>
      <c r="BY127">
        <v>0</v>
      </c>
      <c r="BZ127">
        <v>0</v>
      </c>
      <c r="CA127">
        <v>0</v>
      </c>
      <c r="CB127">
        <v>0</v>
      </c>
      <c r="CD127">
        <v>0</v>
      </c>
      <c r="CE127">
        <v>0</v>
      </c>
      <c r="CF127">
        <v>0</v>
      </c>
      <c r="CG127">
        <v>0</v>
      </c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0</v>
      </c>
      <c r="CO127">
        <v>0</v>
      </c>
      <c r="CQ127">
        <v>0</v>
      </c>
      <c r="CR127">
        <v>0</v>
      </c>
      <c r="CS127">
        <v>0</v>
      </c>
      <c r="CT127">
        <v>0</v>
      </c>
      <c r="CU127">
        <v>0</v>
      </c>
      <c r="CV127">
        <v>0</v>
      </c>
      <c r="CW127">
        <v>0</v>
      </c>
      <c r="CX127">
        <v>0</v>
      </c>
      <c r="CZ127">
        <v>0</v>
      </c>
      <c r="DA127">
        <v>0</v>
      </c>
      <c r="DB127">
        <v>0</v>
      </c>
      <c r="DC127">
        <v>0</v>
      </c>
      <c r="DD127">
        <v>0</v>
      </c>
      <c r="DE127">
        <v>0</v>
      </c>
      <c r="DF127">
        <v>0</v>
      </c>
      <c r="DG127">
        <v>0</v>
      </c>
    </row>
    <row r="128" spans="1:111">
      <c r="A128" t="s">
        <v>83</v>
      </c>
      <c r="B128" t="s">
        <v>317</v>
      </c>
      <c r="C128">
        <v>115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Q128">
        <v>80</v>
      </c>
      <c r="R128">
        <v>80</v>
      </c>
      <c r="S128">
        <v>0</v>
      </c>
      <c r="T128">
        <v>0</v>
      </c>
      <c r="U128">
        <v>83.54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D128">
        <v>80</v>
      </c>
      <c r="AE128">
        <v>80</v>
      </c>
      <c r="AF128">
        <v>0</v>
      </c>
      <c r="AG128">
        <v>0</v>
      </c>
      <c r="AH128">
        <v>83.54</v>
      </c>
      <c r="AI128">
        <v>0</v>
      </c>
      <c r="AJ128">
        <v>0</v>
      </c>
      <c r="AK128">
        <v>0</v>
      </c>
      <c r="AL128">
        <v>0</v>
      </c>
      <c r="AM128">
        <v>0</v>
      </c>
      <c r="AN128">
        <v>0</v>
      </c>
      <c r="AO128">
        <v>0</v>
      </c>
      <c r="AQ128">
        <v>80</v>
      </c>
      <c r="AR128">
        <v>80</v>
      </c>
      <c r="AS128">
        <v>0</v>
      </c>
      <c r="AT128">
        <v>0</v>
      </c>
      <c r="AU128">
        <v>83.54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D128">
        <v>0</v>
      </c>
      <c r="BE128">
        <v>0</v>
      </c>
      <c r="BF128">
        <v>0</v>
      </c>
      <c r="BG128">
        <v>0</v>
      </c>
      <c r="BH128">
        <v>0</v>
      </c>
      <c r="BI128">
        <v>0</v>
      </c>
      <c r="BJ128">
        <v>0</v>
      </c>
      <c r="BK128">
        <v>0</v>
      </c>
      <c r="BL128">
        <v>0</v>
      </c>
      <c r="BM128">
        <v>0</v>
      </c>
      <c r="BN128">
        <v>0</v>
      </c>
      <c r="BO128">
        <v>0</v>
      </c>
      <c r="BQ128">
        <v>80</v>
      </c>
      <c r="BR128">
        <v>80</v>
      </c>
      <c r="BS128">
        <v>0</v>
      </c>
      <c r="BT128">
        <v>0</v>
      </c>
      <c r="BU128">
        <v>83.54</v>
      </c>
      <c r="BV128">
        <v>0</v>
      </c>
      <c r="BW128">
        <v>0</v>
      </c>
      <c r="BX128">
        <v>0</v>
      </c>
      <c r="BY128">
        <v>0</v>
      </c>
      <c r="BZ128">
        <v>0</v>
      </c>
      <c r="CA128">
        <v>0</v>
      </c>
      <c r="CB128">
        <v>0</v>
      </c>
      <c r="CD128">
        <v>80</v>
      </c>
      <c r="CE128">
        <v>80</v>
      </c>
      <c r="CF128">
        <v>0</v>
      </c>
      <c r="CG128">
        <v>0</v>
      </c>
      <c r="CH128">
        <v>83.54</v>
      </c>
      <c r="CI128">
        <v>0</v>
      </c>
      <c r="CJ128">
        <v>0</v>
      </c>
      <c r="CK128">
        <v>0</v>
      </c>
      <c r="CL128">
        <v>0</v>
      </c>
      <c r="CM128">
        <v>0</v>
      </c>
      <c r="CN128">
        <v>0</v>
      </c>
      <c r="CO128">
        <v>0</v>
      </c>
      <c r="CQ128">
        <v>0</v>
      </c>
      <c r="CR128">
        <v>0</v>
      </c>
      <c r="CS128">
        <v>0</v>
      </c>
      <c r="CT128">
        <v>0</v>
      </c>
      <c r="CU128">
        <v>0</v>
      </c>
      <c r="CV128">
        <v>0</v>
      </c>
      <c r="CW128">
        <v>0</v>
      </c>
      <c r="CX128">
        <v>0</v>
      </c>
      <c r="CZ128">
        <v>0</v>
      </c>
      <c r="DA128">
        <v>0</v>
      </c>
      <c r="DB128">
        <v>0</v>
      </c>
      <c r="DC128">
        <v>0</v>
      </c>
      <c r="DD128">
        <v>0</v>
      </c>
      <c r="DE128">
        <v>0</v>
      </c>
      <c r="DF128">
        <v>0</v>
      </c>
      <c r="DG128">
        <v>0</v>
      </c>
    </row>
    <row r="129" spans="1:111">
      <c r="A129" t="s">
        <v>83</v>
      </c>
      <c r="B129" t="s">
        <v>318</v>
      </c>
      <c r="C129">
        <v>23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  <c r="AM129">
        <v>0</v>
      </c>
      <c r="AN129">
        <v>0</v>
      </c>
      <c r="AO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D129">
        <v>0</v>
      </c>
      <c r="BE129">
        <v>0</v>
      </c>
      <c r="BF129">
        <v>0</v>
      </c>
      <c r="BG129">
        <v>0</v>
      </c>
      <c r="BH129">
        <v>0</v>
      </c>
      <c r="BI129">
        <v>0</v>
      </c>
      <c r="BJ129">
        <v>0</v>
      </c>
      <c r="BK129">
        <v>0</v>
      </c>
      <c r="BL129">
        <v>0</v>
      </c>
      <c r="BM129">
        <v>0</v>
      </c>
      <c r="BN129">
        <v>0</v>
      </c>
      <c r="BO129">
        <v>0</v>
      </c>
      <c r="BQ129">
        <v>0</v>
      </c>
      <c r="BR129">
        <v>0</v>
      </c>
      <c r="BS129">
        <v>0</v>
      </c>
      <c r="BT129">
        <v>0</v>
      </c>
      <c r="BU129">
        <v>0</v>
      </c>
      <c r="BV129">
        <v>0</v>
      </c>
      <c r="BW129">
        <v>0</v>
      </c>
      <c r="BX129">
        <v>0</v>
      </c>
      <c r="BY129">
        <v>0</v>
      </c>
      <c r="BZ129">
        <v>0</v>
      </c>
      <c r="CA129">
        <v>0</v>
      </c>
      <c r="CB129">
        <v>0</v>
      </c>
      <c r="CD129">
        <v>0</v>
      </c>
      <c r="CE129">
        <v>0</v>
      </c>
      <c r="CF129">
        <v>0</v>
      </c>
      <c r="CG129">
        <v>0</v>
      </c>
      <c r="CH129">
        <v>0</v>
      </c>
      <c r="CI129">
        <v>0</v>
      </c>
      <c r="CJ129">
        <v>0</v>
      </c>
      <c r="CK129">
        <v>0</v>
      </c>
      <c r="CL129">
        <v>0</v>
      </c>
      <c r="CM129">
        <v>0</v>
      </c>
      <c r="CN129">
        <v>0</v>
      </c>
      <c r="CO129">
        <v>0</v>
      </c>
      <c r="CQ129">
        <v>0</v>
      </c>
      <c r="CR129">
        <v>0</v>
      </c>
      <c r="CS129">
        <v>0</v>
      </c>
      <c r="CT129">
        <v>0</v>
      </c>
      <c r="CU129">
        <v>0</v>
      </c>
      <c r="CV129">
        <v>0</v>
      </c>
      <c r="CW129">
        <v>0</v>
      </c>
      <c r="CX129">
        <v>0</v>
      </c>
      <c r="CZ129">
        <v>0</v>
      </c>
      <c r="DA129">
        <v>0</v>
      </c>
      <c r="DB129">
        <v>0</v>
      </c>
      <c r="DC129">
        <v>0</v>
      </c>
      <c r="DD129">
        <v>0</v>
      </c>
      <c r="DE129">
        <v>0</v>
      </c>
      <c r="DF129">
        <v>0</v>
      </c>
      <c r="DG129">
        <v>0</v>
      </c>
    </row>
    <row r="130" spans="1:111">
      <c r="A130" t="s">
        <v>83</v>
      </c>
      <c r="B130" t="s">
        <v>318</v>
      </c>
      <c r="C130">
        <v>115</v>
      </c>
      <c r="D130">
        <v>230</v>
      </c>
      <c r="E130">
        <v>161</v>
      </c>
      <c r="F130">
        <v>0</v>
      </c>
      <c r="G130">
        <v>0</v>
      </c>
      <c r="H130">
        <v>83.54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Q130">
        <v>150</v>
      </c>
      <c r="R130">
        <v>81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D130">
        <v>150</v>
      </c>
      <c r="AE130">
        <v>81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  <c r="AM130">
        <v>0</v>
      </c>
      <c r="AN130">
        <v>0</v>
      </c>
      <c r="AO130">
        <v>0</v>
      </c>
      <c r="AQ130">
        <v>150</v>
      </c>
      <c r="AR130">
        <v>81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D130">
        <v>230</v>
      </c>
      <c r="BE130">
        <v>161</v>
      </c>
      <c r="BF130">
        <v>0</v>
      </c>
      <c r="BG130">
        <v>0</v>
      </c>
      <c r="BH130">
        <v>83.54</v>
      </c>
      <c r="BI130">
        <v>0</v>
      </c>
      <c r="BJ130">
        <v>0</v>
      </c>
      <c r="BK130">
        <v>0</v>
      </c>
      <c r="BL130">
        <v>0</v>
      </c>
      <c r="BM130">
        <v>0</v>
      </c>
      <c r="BN130">
        <v>0</v>
      </c>
      <c r="BO130">
        <v>0</v>
      </c>
      <c r="BQ130">
        <v>150</v>
      </c>
      <c r="BR130">
        <v>81</v>
      </c>
      <c r="BS130">
        <v>0</v>
      </c>
      <c r="BT130">
        <v>0</v>
      </c>
      <c r="BU130">
        <v>0</v>
      </c>
      <c r="BV130">
        <v>0</v>
      </c>
      <c r="BW130">
        <v>0</v>
      </c>
      <c r="BX130">
        <v>0</v>
      </c>
      <c r="BY130">
        <v>0</v>
      </c>
      <c r="BZ130">
        <v>0</v>
      </c>
      <c r="CA130">
        <v>0</v>
      </c>
      <c r="CB130">
        <v>0</v>
      </c>
      <c r="CD130">
        <v>150</v>
      </c>
      <c r="CE130">
        <v>81</v>
      </c>
      <c r="CF130">
        <v>0</v>
      </c>
      <c r="CG130">
        <v>0</v>
      </c>
      <c r="CH130">
        <v>0</v>
      </c>
      <c r="CI130">
        <v>0</v>
      </c>
      <c r="CJ130">
        <v>0</v>
      </c>
      <c r="CK130">
        <v>0</v>
      </c>
      <c r="CL130">
        <v>0</v>
      </c>
      <c r="CM130">
        <v>0</v>
      </c>
      <c r="CN130">
        <v>0</v>
      </c>
      <c r="CO130">
        <v>0</v>
      </c>
      <c r="CQ130">
        <v>0</v>
      </c>
      <c r="CR130">
        <v>0</v>
      </c>
      <c r="CS130">
        <v>0</v>
      </c>
      <c r="CT130">
        <v>0</v>
      </c>
      <c r="CU130">
        <v>0</v>
      </c>
      <c r="CV130">
        <v>0</v>
      </c>
      <c r="CW130">
        <v>0</v>
      </c>
      <c r="CX130">
        <v>0</v>
      </c>
      <c r="CZ130">
        <v>0</v>
      </c>
      <c r="DA130">
        <v>0</v>
      </c>
      <c r="DB130">
        <v>0</v>
      </c>
      <c r="DC130">
        <v>0</v>
      </c>
      <c r="DD130">
        <v>0</v>
      </c>
      <c r="DE130">
        <v>0</v>
      </c>
      <c r="DF130">
        <v>0</v>
      </c>
      <c r="DG130">
        <v>0</v>
      </c>
    </row>
    <row r="131" spans="1:111">
      <c r="A131" t="s">
        <v>85</v>
      </c>
      <c r="B131" t="s">
        <v>319</v>
      </c>
      <c r="C131">
        <v>23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D131">
        <v>102.672</v>
      </c>
      <c r="AE131">
        <v>54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  <c r="AO131">
        <v>0</v>
      </c>
      <c r="AQ131">
        <v>102.672</v>
      </c>
      <c r="AR131">
        <v>54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D131">
        <v>0</v>
      </c>
      <c r="BE131">
        <v>0</v>
      </c>
      <c r="BF131">
        <v>0</v>
      </c>
      <c r="BG131">
        <v>0</v>
      </c>
      <c r="BH131">
        <v>0</v>
      </c>
      <c r="BI131">
        <v>0</v>
      </c>
      <c r="BJ131">
        <v>0</v>
      </c>
      <c r="BK131">
        <v>0</v>
      </c>
      <c r="BL131">
        <v>0</v>
      </c>
      <c r="BM131">
        <v>0</v>
      </c>
      <c r="BN131">
        <v>0</v>
      </c>
      <c r="BO131">
        <v>0</v>
      </c>
      <c r="BQ131">
        <v>102.672</v>
      </c>
      <c r="BR131">
        <v>54</v>
      </c>
      <c r="BS131">
        <v>0</v>
      </c>
      <c r="BT131">
        <v>0</v>
      </c>
      <c r="BU131">
        <v>0</v>
      </c>
      <c r="BV131">
        <v>0</v>
      </c>
      <c r="BW131">
        <v>0</v>
      </c>
      <c r="BX131">
        <v>0</v>
      </c>
      <c r="BY131">
        <v>0</v>
      </c>
      <c r="BZ131">
        <v>0</v>
      </c>
      <c r="CA131">
        <v>0</v>
      </c>
      <c r="CB131">
        <v>0</v>
      </c>
      <c r="CD131">
        <v>102.672</v>
      </c>
      <c r="CE131">
        <v>54</v>
      </c>
      <c r="CF131">
        <v>0</v>
      </c>
      <c r="CG131">
        <v>0</v>
      </c>
      <c r="CH131">
        <v>0</v>
      </c>
      <c r="CI131">
        <v>0</v>
      </c>
      <c r="CJ131">
        <v>0</v>
      </c>
      <c r="CK131">
        <v>0</v>
      </c>
      <c r="CL131">
        <v>0</v>
      </c>
      <c r="CM131">
        <v>0</v>
      </c>
      <c r="CN131">
        <v>0</v>
      </c>
      <c r="CO131">
        <v>0</v>
      </c>
      <c r="CQ131">
        <v>0</v>
      </c>
      <c r="CR131">
        <v>0</v>
      </c>
      <c r="CS131">
        <v>0</v>
      </c>
      <c r="CT131">
        <v>0</v>
      </c>
      <c r="CU131">
        <v>0</v>
      </c>
      <c r="CV131">
        <v>0</v>
      </c>
      <c r="CW131">
        <v>0</v>
      </c>
      <c r="CX131">
        <v>0</v>
      </c>
      <c r="CZ131">
        <v>0</v>
      </c>
      <c r="DA131">
        <v>0</v>
      </c>
      <c r="DB131">
        <v>0</v>
      </c>
      <c r="DC131">
        <v>0</v>
      </c>
      <c r="DD131">
        <v>0</v>
      </c>
      <c r="DE131">
        <v>0</v>
      </c>
      <c r="DF131">
        <v>0</v>
      </c>
      <c r="DG131">
        <v>0</v>
      </c>
    </row>
    <row r="132" spans="1:111">
      <c r="A132" t="s">
        <v>83</v>
      </c>
      <c r="B132" t="s">
        <v>320</v>
      </c>
      <c r="C132">
        <v>115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  <c r="AM132">
        <v>0</v>
      </c>
      <c r="AN132">
        <v>0</v>
      </c>
      <c r="AO132">
        <v>0</v>
      </c>
      <c r="AQ132">
        <v>0</v>
      </c>
      <c r="AR132">
        <v>0</v>
      </c>
      <c r="AS132">
        <v>0</v>
      </c>
      <c r="AT132">
        <v>0</v>
      </c>
      <c r="AU132">
        <v>0</v>
      </c>
      <c r="AV132">
        <v>0</v>
      </c>
      <c r="AW132">
        <v>0</v>
      </c>
      <c r="AX132">
        <v>0</v>
      </c>
      <c r="AY132">
        <v>0</v>
      </c>
      <c r="AZ132">
        <v>0</v>
      </c>
      <c r="BA132">
        <v>0</v>
      </c>
      <c r="BB132">
        <v>0</v>
      </c>
      <c r="BD132">
        <v>0</v>
      </c>
      <c r="BE132">
        <v>0</v>
      </c>
      <c r="BF132">
        <v>0</v>
      </c>
      <c r="BG132">
        <v>0</v>
      </c>
      <c r="BH132">
        <v>0</v>
      </c>
      <c r="BI132">
        <v>0</v>
      </c>
      <c r="BJ132">
        <v>0</v>
      </c>
      <c r="BK132">
        <v>0</v>
      </c>
      <c r="BL132">
        <v>0</v>
      </c>
      <c r="BM132">
        <v>0</v>
      </c>
      <c r="BN132">
        <v>0</v>
      </c>
      <c r="BO132">
        <v>0</v>
      </c>
      <c r="BQ132">
        <v>0</v>
      </c>
      <c r="BR132">
        <v>0</v>
      </c>
      <c r="BS132">
        <v>0</v>
      </c>
      <c r="BT132">
        <v>0</v>
      </c>
      <c r="BU132">
        <v>0</v>
      </c>
      <c r="BV132">
        <v>0</v>
      </c>
      <c r="BW132">
        <v>0</v>
      </c>
      <c r="BX132">
        <v>0</v>
      </c>
      <c r="BY132">
        <v>0</v>
      </c>
      <c r="BZ132">
        <v>0</v>
      </c>
      <c r="CA132">
        <v>0</v>
      </c>
      <c r="CB132">
        <v>0</v>
      </c>
      <c r="CD132">
        <v>0</v>
      </c>
      <c r="CE132">
        <v>0</v>
      </c>
      <c r="CF132">
        <v>0</v>
      </c>
      <c r="CG132">
        <v>0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  <c r="CO132">
        <v>0</v>
      </c>
      <c r="CQ132">
        <v>0</v>
      </c>
      <c r="CR132">
        <v>0</v>
      </c>
      <c r="CS132">
        <v>0</v>
      </c>
      <c r="CT132">
        <v>0</v>
      </c>
      <c r="CU132">
        <v>0</v>
      </c>
      <c r="CV132">
        <v>0</v>
      </c>
      <c r="CW132">
        <v>0</v>
      </c>
      <c r="CX132">
        <v>0</v>
      </c>
      <c r="CZ132">
        <v>0</v>
      </c>
      <c r="DA132">
        <v>0</v>
      </c>
      <c r="DB132">
        <v>0</v>
      </c>
      <c r="DC132">
        <v>0</v>
      </c>
      <c r="DD132">
        <v>0</v>
      </c>
      <c r="DE132">
        <v>0</v>
      </c>
      <c r="DF132">
        <v>0</v>
      </c>
      <c r="DG132">
        <v>0</v>
      </c>
    </row>
    <row r="133" spans="1:111">
      <c r="A133" t="s">
        <v>83</v>
      </c>
      <c r="B133" t="s">
        <v>320</v>
      </c>
      <c r="C133">
        <v>23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  <c r="AO133">
        <v>0</v>
      </c>
      <c r="AQ133">
        <v>0</v>
      </c>
      <c r="AR133">
        <v>0</v>
      </c>
      <c r="AS133">
        <v>0</v>
      </c>
      <c r="AT133">
        <v>0</v>
      </c>
      <c r="AU133">
        <v>0</v>
      </c>
      <c r="AV133">
        <v>0</v>
      </c>
      <c r="AW133">
        <v>0</v>
      </c>
      <c r="AX133">
        <v>0</v>
      </c>
      <c r="AY133">
        <v>0</v>
      </c>
      <c r="AZ133">
        <v>0</v>
      </c>
      <c r="BA133">
        <v>0</v>
      </c>
      <c r="BB133">
        <v>0</v>
      </c>
      <c r="BD133">
        <v>0</v>
      </c>
      <c r="BE133">
        <v>0</v>
      </c>
      <c r="BF133">
        <v>0</v>
      </c>
      <c r="BG133">
        <v>0</v>
      </c>
      <c r="BH133">
        <v>0</v>
      </c>
      <c r="BI133">
        <v>0</v>
      </c>
      <c r="BJ133">
        <v>0</v>
      </c>
      <c r="BK133">
        <v>0</v>
      </c>
      <c r="BL133">
        <v>0</v>
      </c>
      <c r="BM133">
        <v>0</v>
      </c>
      <c r="BN133">
        <v>0</v>
      </c>
      <c r="BO133">
        <v>0</v>
      </c>
      <c r="BQ133">
        <v>0</v>
      </c>
      <c r="BR133">
        <v>0</v>
      </c>
      <c r="BS133">
        <v>0</v>
      </c>
      <c r="BT133">
        <v>0</v>
      </c>
      <c r="BU133">
        <v>0</v>
      </c>
      <c r="BV133">
        <v>0</v>
      </c>
      <c r="BW133">
        <v>0</v>
      </c>
      <c r="BX133">
        <v>0</v>
      </c>
      <c r="BY133">
        <v>0</v>
      </c>
      <c r="BZ133">
        <v>0</v>
      </c>
      <c r="CA133">
        <v>0</v>
      </c>
      <c r="CB133">
        <v>0</v>
      </c>
      <c r="CD133">
        <v>0</v>
      </c>
      <c r="CE133">
        <v>0</v>
      </c>
      <c r="CF133">
        <v>0</v>
      </c>
      <c r="CG133">
        <v>0</v>
      </c>
      <c r="CH133">
        <v>0</v>
      </c>
      <c r="CI133">
        <v>0</v>
      </c>
      <c r="CJ133">
        <v>0</v>
      </c>
      <c r="CK133">
        <v>0</v>
      </c>
      <c r="CL133">
        <v>0</v>
      </c>
      <c r="CM133">
        <v>0</v>
      </c>
      <c r="CN133">
        <v>0</v>
      </c>
      <c r="CO133">
        <v>0</v>
      </c>
      <c r="CQ133">
        <v>0</v>
      </c>
      <c r="CR133">
        <v>0</v>
      </c>
      <c r="CS133">
        <v>0</v>
      </c>
      <c r="CT133">
        <v>0</v>
      </c>
      <c r="CU133">
        <v>0</v>
      </c>
      <c r="CV133">
        <v>0</v>
      </c>
      <c r="CW133">
        <v>0</v>
      </c>
      <c r="CX133">
        <v>0</v>
      </c>
      <c r="CZ133">
        <v>0</v>
      </c>
      <c r="DA133">
        <v>0</v>
      </c>
      <c r="DB133">
        <v>0</v>
      </c>
      <c r="DC133">
        <v>0</v>
      </c>
      <c r="DD133">
        <v>0</v>
      </c>
      <c r="DE133">
        <v>0</v>
      </c>
      <c r="DF133">
        <v>0</v>
      </c>
      <c r="DG133">
        <v>0</v>
      </c>
    </row>
    <row r="134" spans="1:111">
      <c r="A134" t="s">
        <v>83</v>
      </c>
      <c r="B134" t="s">
        <v>320</v>
      </c>
      <c r="C134">
        <v>6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  <c r="AM134">
        <v>0</v>
      </c>
      <c r="AN134">
        <v>0</v>
      </c>
      <c r="AO134">
        <v>0</v>
      </c>
      <c r="AQ134">
        <v>0</v>
      </c>
      <c r="AR134">
        <v>0</v>
      </c>
      <c r="AS134">
        <v>0</v>
      </c>
      <c r="AT134">
        <v>0</v>
      </c>
      <c r="AU134">
        <v>0</v>
      </c>
      <c r="AV134">
        <v>0</v>
      </c>
      <c r="AW134">
        <v>0</v>
      </c>
      <c r="AX134">
        <v>0</v>
      </c>
      <c r="AY134">
        <v>0</v>
      </c>
      <c r="AZ134">
        <v>0</v>
      </c>
      <c r="BA134">
        <v>0</v>
      </c>
      <c r="BB134">
        <v>0</v>
      </c>
      <c r="BD134">
        <v>0</v>
      </c>
      <c r="BE134">
        <v>0</v>
      </c>
      <c r="BF134">
        <v>0</v>
      </c>
      <c r="BG134">
        <v>0</v>
      </c>
      <c r="BH134">
        <v>0</v>
      </c>
      <c r="BI134">
        <v>0</v>
      </c>
      <c r="BJ134">
        <v>0</v>
      </c>
      <c r="BK134">
        <v>0</v>
      </c>
      <c r="BL134">
        <v>0</v>
      </c>
      <c r="BM134">
        <v>0</v>
      </c>
      <c r="BN134">
        <v>0</v>
      </c>
      <c r="BO134">
        <v>0</v>
      </c>
      <c r="BQ134">
        <v>0</v>
      </c>
      <c r="BR134">
        <v>0</v>
      </c>
      <c r="BS134">
        <v>0</v>
      </c>
      <c r="BT134">
        <v>0</v>
      </c>
      <c r="BU134">
        <v>0</v>
      </c>
      <c r="BV134">
        <v>0</v>
      </c>
      <c r="BW134">
        <v>0</v>
      </c>
      <c r="BX134">
        <v>0</v>
      </c>
      <c r="BY134">
        <v>0</v>
      </c>
      <c r="BZ134">
        <v>0</v>
      </c>
      <c r="CA134">
        <v>0</v>
      </c>
      <c r="CB134">
        <v>0</v>
      </c>
      <c r="CD134">
        <v>0</v>
      </c>
      <c r="CE134">
        <v>0</v>
      </c>
      <c r="CF134">
        <v>0</v>
      </c>
      <c r="CG134">
        <v>0</v>
      </c>
      <c r="CH134">
        <v>0</v>
      </c>
      <c r="CI134">
        <v>0</v>
      </c>
      <c r="CJ134">
        <v>0</v>
      </c>
      <c r="CK134">
        <v>0</v>
      </c>
      <c r="CL134">
        <v>0</v>
      </c>
      <c r="CM134">
        <v>0</v>
      </c>
      <c r="CN134">
        <v>0</v>
      </c>
      <c r="CO134">
        <v>0</v>
      </c>
      <c r="CQ134">
        <v>0</v>
      </c>
      <c r="CR134">
        <v>0</v>
      </c>
      <c r="CS134">
        <v>0</v>
      </c>
      <c r="CT134">
        <v>0</v>
      </c>
      <c r="CU134">
        <v>0</v>
      </c>
      <c r="CV134">
        <v>0</v>
      </c>
      <c r="CW134">
        <v>0</v>
      </c>
      <c r="CX134">
        <v>0</v>
      </c>
      <c r="CZ134">
        <v>0</v>
      </c>
      <c r="DA134">
        <v>0</v>
      </c>
      <c r="DB134">
        <v>0</v>
      </c>
      <c r="DC134">
        <v>0</v>
      </c>
      <c r="DD134">
        <v>0</v>
      </c>
      <c r="DE134">
        <v>0</v>
      </c>
      <c r="DF134">
        <v>0</v>
      </c>
      <c r="DG134">
        <v>0</v>
      </c>
    </row>
    <row r="135" spans="1:111">
      <c r="A135" t="s">
        <v>83</v>
      </c>
      <c r="B135" t="s">
        <v>321</v>
      </c>
      <c r="C135">
        <v>23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K135">
        <v>0</v>
      </c>
      <c r="BL135">
        <v>0</v>
      </c>
      <c r="BM135">
        <v>0</v>
      </c>
      <c r="BN135">
        <v>0</v>
      </c>
      <c r="BO135">
        <v>0</v>
      </c>
      <c r="BQ135">
        <v>0</v>
      </c>
      <c r="BR135">
        <v>0</v>
      </c>
      <c r="BS135">
        <v>0</v>
      </c>
      <c r="BT135">
        <v>0</v>
      </c>
      <c r="BU135">
        <v>0</v>
      </c>
      <c r="BV135">
        <v>0</v>
      </c>
      <c r="BW135">
        <v>0</v>
      </c>
      <c r="BX135">
        <v>0</v>
      </c>
      <c r="BY135">
        <v>0</v>
      </c>
      <c r="BZ135">
        <v>0</v>
      </c>
      <c r="CA135">
        <v>0</v>
      </c>
      <c r="CB135">
        <v>0</v>
      </c>
      <c r="CD135">
        <v>0</v>
      </c>
      <c r="CE135">
        <v>0</v>
      </c>
      <c r="CF135">
        <v>0</v>
      </c>
      <c r="CG135">
        <v>0</v>
      </c>
      <c r="CH135">
        <v>0</v>
      </c>
      <c r="CI135">
        <v>0</v>
      </c>
      <c r="CJ135">
        <v>0</v>
      </c>
      <c r="CK135">
        <v>0</v>
      </c>
      <c r="CL135">
        <v>0</v>
      </c>
      <c r="CM135">
        <v>0</v>
      </c>
      <c r="CN135">
        <v>0</v>
      </c>
      <c r="CO135">
        <v>0</v>
      </c>
      <c r="CQ135">
        <v>0</v>
      </c>
      <c r="CR135">
        <v>0</v>
      </c>
      <c r="CS135">
        <v>0</v>
      </c>
      <c r="CT135">
        <v>0</v>
      </c>
      <c r="CU135">
        <v>0</v>
      </c>
      <c r="CV135">
        <v>0</v>
      </c>
      <c r="CW135">
        <v>0</v>
      </c>
      <c r="CX135">
        <v>0</v>
      </c>
      <c r="CZ135">
        <v>0</v>
      </c>
      <c r="DA135">
        <v>0</v>
      </c>
      <c r="DB135">
        <v>0</v>
      </c>
      <c r="DC135">
        <v>0</v>
      </c>
      <c r="DD135">
        <v>0</v>
      </c>
      <c r="DE135">
        <v>0</v>
      </c>
      <c r="DF135">
        <v>0</v>
      </c>
      <c r="DG135">
        <v>0</v>
      </c>
    </row>
    <row r="136" spans="1:111">
      <c r="A136" t="s">
        <v>85</v>
      </c>
      <c r="B136" t="s">
        <v>322</v>
      </c>
      <c r="C136">
        <v>23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K136">
        <v>0</v>
      </c>
      <c r="BL136">
        <v>0</v>
      </c>
      <c r="BM136">
        <v>0</v>
      </c>
      <c r="BN136">
        <v>0</v>
      </c>
      <c r="BO136">
        <v>0</v>
      </c>
      <c r="BQ136">
        <v>0</v>
      </c>
      <c r="BR136">
        <v>0</v>
      </c>
      <c r="BS136">
        <v>0</v>
      </c>
      <c r="BT136">
        <v>0</v>
      </c>
      <c r="BU136">
        <v>0</v>
      </c>
      <c r="BV136">
        <v>0</v>
      </c>
      <c r="BW136">
        <v>0</v>
      </c>
      <c r="BX136">
        <v>0</v>
      </c>
      <c r="BY136">
        <v>0</v>
      </c>
      <c r="BZ136">
        <v>0</v>
      </c>
      <c r="CA136">
        <v>0</v>
      </c>
      <c r="CB136">
        <v>0</v>
      </c>
      <c r="CD136">
        <v>0</v>
      </c>
      <c r="CE136">
        <v>0</v>
      </c>
      <c r="CF136">
        <v>0</v>
      </c>
      <c r="CG136">
        <v>0</v>
      </c>
      <c r="CH136">
        <v>0</v>
      </c>
      <c r="CI136">
        <v>0</v>
      </c>
      <c r="CJ136">
        <v>0</v>
      </c>
      <c r="CK136">
        <v>0</v>
      </c>
      <c r="CL136">
        <v>0</v>
      </c>
      <c r="CM136">
        <v>0</v>
      </c>
      <c r="CN136">
        <v>0</v>
      </c>
      <c r="CO136">
        <v>0</v>
      </c>
      <c r="CQ136">
        <v>0</v>
      </c>
      <c r="CR136">
        <v>0</v>
      </c>
      <c r="CS136">
        <v>0</v>
      </c>
      <c r="CT136">
        <v>0</v>
      </c>
      <c r="CU136">
        <v>0</v>
      </c>
      <c r="CV136">
        <v>0</v>
      </c>
      <c r="CW136">
        <v>0</v>
      </c>
      <c r="CX136">
        <v>0</v>
      </c>
      <c r="CZ136">
        <v>0</v>
      </c>
      <c r="DA136">
        <v>0</v>
      </c>
      <c r="DB136">
        <v>0</v>
      </c>
      <c r="DC136">
        <v>0</v>
      </c>
      <c r="DD136">
        <v>0</v>
      </c>
      <c r="DE136">
        <v>0</v>
      </c>
      <c r="DF136">
        <v>0</v>
      </c>
      <c r="DG136">
        <v>0</v>
      </c>
    </row>
    <row r="137" spans="1:111">
      <c r="A137" t="s">
        <v>85</v>
      </c>
      <c r="B137" t="s">
        <v>323</v>
      </c>
      <c r="C137">
        <v>115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  <c r="BM137">
        <v>0</v>
      </c>
      <c r="BN137">
        <v>0</v>
      </c>
      <c r="BO137">
        <v>0</v>
      </c>
      <c r="BQ137">
        <v>0</v>
      </c>
      <c r="BR137">
        <v>0</v>
      </c>
      <c r="BS137">
        <v>0</v>
      </c>
      <c r="BT137">
        <v>0</v>
      </c>
      <c r="BU137">
        <v>0</v>
      </c>
      <c r="BV137">
        <v>0</v>
      </c>
      <c r="BW137">
        <v>0</v>
      </c>
      <c r="BX137">
        <v>0</v>
      </c>
      <c r="BY137">
        <v>0</v>
      </c>
      <c r="BZ137">
        <v>0</v>
      </c>
      <c r="CA137">
        <v>0</v>
      </c>
      <c r="CB137">
        <v>0</v>
      </c>
      <c r="CD137">
        <v>0</v>
      </c>
      <c r="CE137">
        <v>0</v>
      </c>
      <c r="CF137">
        <v>0</v>
      </c>
      <c r="CG137">
        <v>0</v>
      </c>
      <c r="CH137">
        <v>0</v>
      </c>
      <c r="CI137">
        <v>0</v>
      </c>
      <c r="CJ137">
        <v>0</v>
      </c>
      <c r="CK137">
        <v>0</v>
      </c>
      <c r="CL137">
        <v>0</v>
      </c>
      <c r="CM137">
        <v>0</v>
      </c>
      <c r="CN137">
        <v>0</v>
      </c>
      <c r="CO137">
        <v>0</v>
      </c>
      <c r="CQ137">
        <v>0</v>
      </c>
      <c r="CR137">
        <v>0</v>
      </c>
      <c r="CS137">
        <v>0</v>
      </c>
      <c r="CT137">
        <v>0</v>
      </c>
      <c r="CU137">
        <v>0</v>
      </c>
      <c r="CV137">
        <v>0</v>
      </c>
      <c r="CW137">
        <v>0</v>
      </c>
      <c r="CX137">
        <v>0</v>
      </c>
      <c r="CZ137">
        <v>0</v>
      </c>
      <c r="DA137">
        <v>0</v>
      </c>
      <c r="DB137">
        <v>0</v>
      </c>
      <c r="DC137">
        <v>0</v>
      </c>
      <c r="DD137">
        <v>0</v>
      </c>
      <c r="DE137">
        <v>0</v>
      </c>
      <c r="DF137">
        <v>0</v>
      </c>
      <c r="DG137">
        <v>0</v>
      </c>
    </row>
    <row r="138" spans="1:111">
      <c r="A138" t="s">
        <v>102</v>
      </c>
      <c r="B138" t="s">
        <v>324</v>
      </c>
      <c r="C138">
        <v>6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D138">
        <v>52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Q138">
        <v>52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  <c r="BM138">
        <v>0</v>
      </c>
      <c r="BN138">
        <v>0</v>
      </c>
      <c r="BO138">
        <v>0</v>
      </c>
      <c r="BQ138">
        <v>52</v>
      </c>
      <c r="BR138">
        <v>0</v>
      </c>
      <c r="BS138">
        <v>0</v>
      </c>
      <c r="BT138">
        <v>0</v>
      </c>
      <c r="BU138">
        <v>0</v>
      </c>
      <c r="BV138">
        <v>0</v>
      </c>
      <c r="BW138">
        <v>0</v>
      </c>
      <c r="BX138">
        <v>0</v>
      </c>
      <c r="BY138">
        <v>0</v>
      </c>
      <c r="BZ138">
        <v>0</v>
      </c>
      <c r="CA138">
        <v>0</v>
      </c>
      <c r="CB138">
        <v>0</v>
      </c>
      <c r="CD138">
        <v>52</v>
      </c>
      <c r="CE138">
        <v>0</v>
      </c>
      <c r="CF138">
        <v>0</v>
      </c>
      <c r="CG138">
        <v>0</v>
      </c>
      <c r="CH138">
        <v>0</v>
      </c>
      <c r="CI138">
        <v>0</v>
      </c>
      <c r="CJ138">
        <v>0</v>
      </c>
      <c r="CK138">
        <v>0</v>
      </c>
      <c r="CL138">
        <v>0</v>
      </c>
      <c r="CM138">
        <v>0</v>
      </c>
      <c r="CN138">
        <v>0</v>
      </c>
      <c r="CO138">
        <v>0</v>
      </c>
      <c r="CQ138">
        <v>0</v>
      </c>
      <c r="CR138">
        <v>0</v>
      </c>
      <c r="CS138">
        <v>0</v>
      </c>
      <c r="CT138">
        <v>0</v>
      </c>
      <c r="CU138">
        <v>0</v>
      </c>
      <c r="CV138">
        <v>0</v>
      </c>
      <c r="CW138">
        <v>0</v>
      </c>
      <c r="CX138">
        <v>0</v>
      </c>
      <c r="CZ138">
        <v>0</v>
      </c>
      <c r="DA138">
        <v>0</v>
      </c>
      <c r="DB138">
        <v>0</v>
      </c>
      <c r="DC138">
        <v>0</v>
      </c>
      <c r="DD138">
        <v>0</v>
      </c>
      <c r="DE138">
        <v>0</v>
      </c>
      <c r="DF138">
        <v>0</v>
      </c>
      <c r="DG138">
        <v>0</v>
      </c>
    </row>
    <row r="139" spans="1:111">
      <c r="A139" t="s">
        <v>87</v>
      </c>
      <c r="B139" t="s">
        <v>325</v>
      </c>
      <c r="C139">
        <v>70</v>
      </c>
      <c r="D139">
        <v>1.1745999999999981</v>
      </c>
      <c r="E139">
        <v>0</v>
      </c>
      <c r="F139">
        <v>0</v>
      </c>
      <c r="G139">
        <v>0</v>
      </c>
      <c r="H139">
        <v>1.1745999999999981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Q139">
        <v>0</v>
      </c>
      <c r="R139">
        <v>35</v>
      </c>
      <c r="S139">
        <v>0</v>
      </c>
      <c r="T139">
        <v>0</v>
      </c>
      <c r="U139">
        <v>36.174599999999998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D139">
        <v>35.951000000000001</v>
      </c>
      <c r="AE139">
        <v>70</v>
      </c>
      <c r="AF139">
        <v>0</v>
      </c>
      <c r="AG139">
        <v>0</v>
      </c>
      <c r="AH139">
        <v>72.153599999999997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Q139">
        <v>35.951000000000001</v>
      </c>
      <c r="AR139">
        <v>70</v>
      </c>
      <c r="AS139">
        <v>0</v>
      </c>
      <c r="AT139">
        <v>0</v>
      </c>
      <c r="AU139">
        <v>72.153599999999997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  <c r="BM139">
        <v>0</v>
      </c>
      <c r="BN139">
        <v>0</v>
      </c>
      <c r="BO139">
        <v>0</v>
      </c>
      <c r="BQ139">
        <v>35.951000000000001</v>
      </c>
      <c r="BR139">
        <v>70</v>
      </c>
      <c r="BS139">
        <v>0</v>
      </c>
      <c r="BT139">
        <v>0</v>
      </c>
      <c r="BU139">
        <v>72.153599999999997</v>
      </c>
      <c r="BV139">
        <v>0</v>
      </c>
      <c r="BW139">
        <v>0</v>
      </c>
      <c r="BX139">
        <v>0</v>
      </c>
      <c r="BY139">
        <v>0</v>
      </c>
      <c r="BZ139">
        <v>0</v>
      </c>
      <c r="CA139">
        <v>0</v>
      </c>
      <c r="CB139">
        <v>0</v>
      </c>
      <c r="CD139">
        <v>35.951000000000001</v>
      </c>
      <c r="CE139">
        <v>70</v>
      </c>
      <c r="CF139">
        <v>0</v>
      </c>
      <c r="CG139">
        <v>0</v>
      </c>
      <c r="CH139">
        <v>72.153599999999997</v>
      </c>
      <c r="CI139">
        <v>0</v>
      </c>
      <c r="CJ139">
        <v>0</v>
      </c>
      <c r="CK139">
        <v>0</v>
      </c>
      <c r="CL139">
        <v>0</v>
      </c>
      <c r="CM139">
        <v>0</v>
      </c>
      <c r="CN139">
        <v>0</v>
      </c>
      <c r="CO139">
        <v>0</v>
      </c>
      <c r="CQ139">
        <v>0</v>
      </c>
      <c r="CR139">
        <v>0</v>
      </c>
      <c r="CS139">
        <v>0</v>
      </c>
      <c r="CT139">
        <v>0</v>
      </c>
      <c r="CU139">
        <v>0</v>
      </c>
      <c r="CV139">
        <v>0</v>
      </c>
      <c r="CW139">
        <v>0</v>
      </c>
      <c r="CX139">
        <v>0</v>
      </c>
      <c r="CZ139">
        <v>0</v>
      </c>
      <c r="DA139">
        <v>0</v>
      </c>
      <c r="DB139">
        <v>0</v>
      </c>
      <c r="DC139">
        <v>0</v>
      </c>
      <c r="DD139">
        <v>0</v>
      </c>
      <c r="DE139">
        <v>0</v>
      </c>
      <c r="DF139">
        <v>0</v>
      </c>
      <c r="DG139">
        <v>0</v>
      </c>
    </row>
    <row r="140" spans="1:111">
      <c r="A140" t="s">
        <v>87</v>
      </c>
      <c r="B140" t="s">
        <v>326</v>
      </c>
      <c r="C140">
        <v>115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  <c r="BM140">
        <v>0</v>
      </c>
      <c r="BN140">
        <v>0</v>
      </c>
      <c r="BO140">
        <v>0</v>
      </c>
      <c r="BQ140">
        <v>0</v>
      </c>
      <c r="BR140">
        <v>0</v>
      </c>
      <c r="BS140">
        <v>0</v>
      </c>
      <c r="BT140">
        <v>0</v>
      </c>
      <c r="BU140">
        <v>0</v>
      </c>
      <c r="BV140">
        <v>0</v>
      </c>
      <c r="BW140">
        <v>0</v>
      </c>
      <c r="BX140">
        <v>0</v>
      </c>
      <c r="BY140">
        <v>0</v>
      </c>
      <c r="BZ140">
        <v>0</v>
      </c>
      <c r="CA140">
        <v>0</v>
      </c>
      <c r="CB140">
        <v>0</v>
      </c>
      <c r="CD140">
        <v>0</v>
      </c>
      <c r="CE140">
        <v>0</v>
      </c>
      <c r="CF140">
        <v>0</v>
      </c>
      <c r="CG140">
        <v>0</v>
      </c>
      <c r="CH140">
        <v>0</v>
      </c>
      <c r="CI140">
        <v>0</v>
      </c>
      <c r="CJ140">
        <v>0</v>
      </c>
      <c r="CK140">
        <v>0</v>
      </c>
      <c r="CL140">
        <v>0</v>
      </c>
      <c r="CM140">
        <v>0</v>
      </c>
      <c r="CN140">
        <v>0</v>
      </c>
      <c r="CO140">
        <v>0</v>
      </c>
      <c r="CQ140">
        <v>0</v>
      </c>
      <c r="CR140">
        <v>0</v>
      </c>
      <c r="CS140">
        <v>0</v>
      </c>
      <c r="CT140">
        <v>0</v>
      </c>
      <c r="CU140">
        <v>0</v>
      </c>
      <c r="CV140">
        <v>0</v>
      </c>
      <c r="CW140">
        <v>0</v>
      </c>
      <c r="CX140">
        <v>0</v>
      </c>
      <c r="CZ140">
        <v>0</v>
      </c>
      <c r="DA140">
        <v>0</v>
      </c>
      <c r="DB140">
        <v>0</v>
      </c>
      <c r="DC140">
        <v>0</v>
      </c>
      <c r="DD140">
        <v>0</v>
      </c>
      <c r="DE140">
        <v>0</v>
      </c>
      <c r="DF140">
        <v>0</v>
      </c>
      <c r="DG140">
        <v>0</v>
      </c>
    </row>
    <row r="141" spans="1:111">
      <c r="A141" t="s">
        <v>83</v>
      </c>
      <c r="B141" t="s">
        <v>327</v>
      </c>
      <c r="C141">
        <v>23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  <c r="BM141">
        <v>0</v>
      </c>
      <c r="BN141">
        <v>0</v>
      </c>
      <c r="BO141">
        <v>0</v>
      </c>
      <c r="BQ141">
        <v>0</v>
      </c>
      <c r="BR141">
        <v>0</v>
      </c>
      <c r="BS141">
        <v>0</v>
      </c>
      <c r="BT141">
        <v>0</v>
      </c>
      <c r="BU141">
        <v>0</v>
      </c>
      <c r="BV141">
        <v>0</v>
      </c>
      <c r="BW141">
        <v>0</v>
      </c>
      <c r="BX141">
        <v>0</v>
      </c>
      <c r="BY141">
        <v>0</v>
      </c>
      <c r="BZ141">
        <v>0</v>
      </c>
      <c r="CA141">
        <v>0</v>
      </c>
      <c r="CB141">
        <v>0</v>
      </c>
      <c r="CD141">
        <v>0</v>
      </c>
      <c r="CE141">
        <v>0</v>
      </c>
      <c r="CF141">
        <v>0</v>
      </c>
      <c r="CG141">
        <v>0</v>
      </c>
      <c r="CH141">
        <v>0</v>
      </c>
      <c r="CI141">
        <v>0</v>
      </c>
      <c r="CJ141">
        <v>0</v>
      </c>
      <c r="CK141">
        <v>0</v>
      </c>
      <c r="CL141">
        <v>0</v>
      </c>
      <c r="CM141">
        <v>0</v>
      </c>
      <c r="CN141">
        <v>0</v>
      </c>
      <c r="CO141">
        <v>0</v>
      </c>
      <c r="CQ141">
        <v>0</v>
      </c>
      <c r="CR141">
        <v>0</v>
      </c>
      <c r="CS141">
        <v>0</v>
      </c>
      <c r="CT141">
        <v>0</v>
      </c>
      <c r="CU141">
        <v>0</v>
      </c>
      <c r="CV141">
        <v>0</v>
      </c>
      <c r="CW141">
        <v>0</v>
      </c>
      <c r="CX141">
        <v>0</v>
      </c>
      <c r="CZ141">
        <v>0</v>
      </c>
      <c r="DA141">
        <v>0</v>
      </c>
      <c r="DB141">
        <v>0</v>
      </c>
      <c r="DC141">
        <v>0</v>
      </c>
      <c r="DD141">
        <v>0</v>
      </c>
      <c r="DE141">
        <v>0</v>
      </c>
      <c r="DF141">
        <v>0</v>
      </c>
      <c r="DG141">
        <v>0</v>
      </c>
    </row>
    <row r="142" spans="1:111">
      <c r="A142" t="s">
        <v>102</v>
      </c>
      <c r="B142" t="s">
        <v>328</v>
      </c>
      <c r="C142">
        <v>69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  <c r="BM142">
        <v>0</v>
      </c>
      <c r="BN142">
        <v>0</v>
      </c>
      <c r="BO142">
        <v>0</v>
      </c>
      <c r="BQ142">
        <v>0</v>
      </c>
      <c r="BR142">
        <v>0</v>
      </c>
      <c r="BS142">
        <v>0</v>
      </c>
      <c r="BT142">
        <v>0</v>
      </c>
      <c r="BU142">
        <v>0</v>
      </c>
      <c r="BV142">
        <v>0</v>
      </c>
      <c r="BW142">
        <v>0</v>
      </c>
      <c r="BX142">
        <v>0</v>
      </c>
      <c r="BY142">
        <v>0</v>
      </c>
      <c r="BZ142">
        <v>0</v>
      </c>
      <c r="CA142">
        <v>0</v>
      </c>
      <c r="CB142">
        <v>0</v>
      </c>
      <c r="CD142">
        <v>0</v>
      </c>
      <c r="CE142">
        <v>0</v>
      </c>
      <c r="CF142">
        <v>0</v>
      </c>
      <c r="CG142">
        <v>0</v>
      </c>
      <c r="CH142">
        <v>0</v>
      </c>
      <c r="CI142">
        <v>0</v>
      </c>
      <c r="CJ142">
        <v>0</v>
      </c>
      <c r="CK142">
        <v>0</v>
      </c>
      <c r="CL142">
        <v>0</v>
      </c>
      <c r="CM142">
        <v>0</v>
      </c>
      <c r="CN142">
        <v>0</v>
      </c>
      <c r="CO142">
        <v>0</v>
      </c>
      <c r="CQ142">
        <v>0</v>
      </c>
      <c r="CR142">
        <v>0</v>
      </c>
      <c r="CS142">
        <v>0</v>
      </c>
      <c r="CT142">
        <v>0</v>
      </c>
      <c r="CU142">
        <v>0</v>
      </c>
      <c r="CV142">
        <v>0</v>
      </c>
      <c r="CW142">
        <v>0</v>
      </c>
      <c r="CX142">
        <v>0</v>
      </c>
      <c r="CZ142">
        <v>0</v>
      </c>
      <c r="DA142">
        <v>0</v>
      </c>
      <c r="DB142">
        <v>0</v>
      </c>
      <c r="DC142">
        <v>0</v>
      </c>
      <c r="DD142">
        <v>0</v>
      </c>
      <c r="DE142">
        <v>0</v>
      </c>
      <c r="DF142">
        <v>0</v>
      </c>
      <c r="DG142">
        <v>0</v>
      </c>
    </row>
    <row r="143" spans="1:111">
      <c r="A143" t="s">
        <v>85</v>
      </c>
      <c r="B143" t="s">
        <v>329</v>
      </c>
      <c r="C143">
        <v>6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K143">
        <v>0</v>
      </c>
      <c r="BL143">
        <v>0</v>
      </c>
      <c r="BM143">
        <v>0</v>
      </c>
      <c r="BN143">
        <v>0</v>
      </c>
      <c r="BO143">
        <v>0</v>
      </c>
      <c r="BQ143">
        <v>0</v>
      </c>
      <c r="BR143">
        <v>0</v>
      </c>
      <c r="BS143">
        <v>0</v>
      </c>
      <c r="BT143">
        <v>0</v>
      </c>
      <c r="BU143">
        <v>0</v>
      </c>
      <c r="BV143">
        <v>0</v>
      </c>
      <c r="BW143">
        <v>0</v>
      </c>
      <c r="BX143">
        <v>0</v>
      </c>
      <c r="BY143">
        <v>0</v>
      </c>
      <c r="BZ143">
        <v>0</v>
      </c>
      <c r="CA143">
        <v>0</v>
      </c>
      <c r="CB143">
        <v>0</v>
      </c>
      <c r="CD143">
        <v>0</v>
      </c>
      <c r="CE143">
        <v>0</v>
      </c>
      <c r="CF143">
        <v>0</v>
      </c>
      <c r="CG143">
        <v>0</v>
      </c>
      <c r="CH143">
        <v>0</v>
      </c>
      <c r="CI143">
        <v>0</v>
      </c>
      <c r="CJ143">
        <v>0</v>
      </c>
      <c r="CK143">
        <v>0</v>
      </c>
      <c r="CL143">
        <v>0</v>
      </c>
      <c r="CM143">
        <v>0</v>
      </c>
      <c r="CN143">
        <v>0</v>
      </c>
      <c r="CO143">
        <v>0</v>
      </c>
      <c r="CQ143">
        <v>0</v>
      </c>
      <c r="CR143">
        <v>0</v>
      </c>
      <c r="CS143">
        <v>0</v>
      </c>
      <c r="CT143">
        <v>0</v>
      </c>
      <c r="CU143">
        <v>0</v>
      </c>
      <c r="CV143">
        <v>0</v>
      </c>
      <c r="CW143">
        <v>0</v>
      </c>
      <c r="CX143">
        <v>0</v>
      </c>
      <c r="CZ143">
        <v>0</v>
      </c>
      <c r="DA143">
        <v>0</v>
      </c>
      <c r="DB143">
        <v>0</v>
      </c>
      <c r="DC143">
        <v>0</v>
      </c>
      <c r="DD143">
        <v>0</v>
      </c>
      <c r="DE143">
        <v>0</v>
      </c>
      <c r="DF143">
        <v>0</v>
      </c>
      <c r="DG143">
        <v>0</v>
      </c>
    </row>
    <row r="144" spans="1:111">
      <c r="A144" t="s">
        <v>85</v>
      </c>
      <c r="B144" t="s">
        <v>330</v>
      </c>
      <c r="C144">
        <v>6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  <c r="BM144">
        <v>0</v>
      </c>
      <c r="BN144">
        <v>0</v>
      </c>
      <c r="BO144">
        <v>0</v>
      </c>
      <c r="BQ144">
        <v>0</v>
      </c>
      <c r="BR144">
        <v>0</v>
      </c>
      <c r="BS144">
        <v>0</v>
      </c>
      <c r="BT144">
        <v>0</v>
      </c>
      <c r="BU144">
        <v>0</v>
      </c>
      <c r="BV144">
        <v>0</v>
      </c>
      <c r="BW144">
        <v>0</v>
      </c>
      <c r="BX144">
        <v>0</v>
      </c>
      <c r="BY144">
        <v>0</v>
      </c>
      <c r="BZ144">
        <v>0</v>
      </c>
      <c r="CA144">
        <v>0</v>
      </c>
      <c r="CB144">
        <v>0</v>
      </c>
      <c r="CD144">
        <v>0</v>
      </c>
      <c r="CE144">
        <v>0</v>
      </c>
      <c r="CF144">
        <v>0</v>
      </c>
      <c r="CG144">
        <v>0</v>
      </c>
      <c r="CH144">
        <v>0</v>
      </c>
      <c r="CI144">
        <v>0</v>
      </c>
      <c r="CJ144">
        <v>0</v>
      </c>
      <c r="CK144">
        <v>0</v>
      </c>
      <c r="CL144">
        <v>0</v>
      </c>
      <c r="CM144">
        <v>0</v>
      </c>
      <c r="CN144">
        <v>0</v>
      </c>
      <c r="CO144">
        <v>0</v>
      </c>
      <c r="CQ144">
        <v>0</v>
      </c>
      <c r="CR144">
        <v>0</v>
      </c>
      <c r="CS144">
        <v>0</v>
      </c>
      <c r="CT144">
        <v>0</v>
      </c>
      <c r="CU144">
        <v>0</v>
      </c>
      <c r="CV144">
        <v>0</v>
      </c>
      <c r="CW144">
        <v>0</v>
      </c>
      <c r="CX144">
        <v>0</v>
      </c>
      <c r="CZ144">
        <v>0</v>
      </c>
      <c r="DA144">
        <v>0</v>
      </c>
      <c r="DB144">
        <v>0</v>
      </c>
      <c r="DC144">
        <v>0</v>
      </c>
      <c r="DD144">
        <v>0</v>
      </c>
      <c r="DE144">
        <v>0</v>
      </c>
      <c r="DF144">
        <v>0</v>
      </c>
      <c r="DG144">
        <v>0</v>
      </c>
    </row>
    <row r="145" spans="1:111">
      <c r="A145" t="s">
        <v>85</v>
      </c>
      <c r="B145" t="s">
        <v>331</v>
      </c>
      <c r="C145">
        <v>115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  <c r="BM145">
        <v>0</v>
      </c>
      <c r="BN145">
        <v>0</v>
      </c>
      <c r="BO145">
        <v>0</v>
      </c>
      <c r="BQ145">
        <v>0</v>
      </c>
      <c r="BR145">
        <v>0</v>
      </c>
      <c r="BS145">
        <v>0</v>
      </c>
      <c r="BT145">
        <v>0</v>
      </c>
      <c r="BU145">
        <v>0</v>
      </c>
      <c r="BV145">
        <v>0</v>
      </c>
      <c r="BW145">
        <v>0</v>
      </c>
      <c r="BX145">
        <v>0</v>
      </c>
      <c r="BY145">
        <v>0</v>
      </c>
      <c r="BZ145">
        <v>0</v>
      </c>
      <c r="CA145">
        <v>0</v>
      </c>
      <c r="CB145">
        <v>0</v>
      </c>
      <c r="CD145">
        <v>0</v>
      </c>
      <c r="CE145">
        <v>0</v>
      </c>
      <c r="CF145">
        <v>0</v>
      </c>
      <c r="CG145">
        <v>0</v>
      </c>
      <c r="CH145">
        <v>0</v>
      </c>
      <c r="CI145">
        <v>0</v>
      </c>
      <c r="CJ145">
        <v>0</v>
      </c>
      <c r="CK145">
        <v>0</v>
      </c>
      <c r="CL145">
        <v>0</v>
      </c>
      <c r="CM145">
        <v>0</v>
      </c>
      <c r="CN145">
        <v>0</v>
      </c>
      <c r="CO145">
        <v>0</v>
      </c>
      <c r="CQ145">
        <v>0</v>
      </c>
      <c r="CR145">
        <v>0</v>
      </c>
      <c r="CS145">
        <v>0</v>
      </c>
      <c r="CT145">
        <v>0</v>
      </c>
      <c r="CU145">
        <v>0</v>
      </c>
      <c r="CV145">
        <v>0</v>
      </c>
      <c r="CW145">
        <v>0</v>
      </c>
      <c r="CX145">
        <v>0</v>
      </c>
      <c r="CZ145">
        <v>0</v>
      </c>
      <c r="DA145">
        <v>0</v>
      </c>
      <c r="DB145">
        <v>0</v>
      </c>
      <c r="DC145">
        <v>0</v>
      </c>
      <c r="DD145">
        <v>0</v>
      </c>
      <c r="DE145">
        <v>0</v>
      </c>
      <c r="DF145">
        <v>0</v>
      </c>
      <c r="DG145">
        <v>0</v>
      </c>
    </row>
    <row r="146" spans="1:111">
      <c r="A146" t="s">
        <v>87</v>
      </c>
      <c r="B146" t="s">
        <v>332</v>
      </c>
      <c r="C146">
        <v>115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  <c r="AM146">
        <v>0</v>
      </c>
      <c r="AN146">
        <v>0</v>
      </c>
      <c r="AO146">
        <v>0</v>
      </c>
      <c r="AQ146">
        <v>0</v>
      </c>
      <c r="AR146">
        <v>0</v>
      </c>
      <c r="AS146">
        <v>0</v>
      </c>
      <c r="AT146">
        <v>0</v>
      </c>
      <c r="AU146">
        <v>0</v>
      </c>
      <c r="AV146">
        <v>0</v>
      </c>
      <c r="AW146">
        <v>0</v>
      </c>
      <c r="AX146">
        <v>0</v>
      </c>
      <c r="AY146">
        <v>0</v>
      </c>
      <c r="AZ146">
        <v>0</v>
      </c>
      <c r="BA146">
        <v>0</v>
      </c>
      <c r="BB146">
        <v>0</v>
      </c>
      <c r="BD146">
        <v>0</v>
      </c>
      <c r="BE146">
        <v>0</v>
      </c>
      <c r="BF146">
        <v>0</v>
      </c>
      <c r="BG146">
        <v>0</v>
      </c>
      <c r="BH146">
        <v>0</v>
      </c>
      <c r="BI146">
        <v>0</v>
      </c>
      <c r="BJ146">
        <v>0</v>
      </c>
      <c r="BK146">
        <v>0</v>
      </c>
      <c r="BL146">
        <v>0</v>
      </c>
      <c r="BM146">
        <v>0</v>
      </c>
      <c r="BN146">
        <v>0</v>
      </c>
      <c r="BO146">
        <v>0</v>
      </c>
      <c r="BQ146">
        <v>0</v>
      </c>
      <c r="BR146">
        <v>0</v>
      </c>
      <c r="BS146">
        <v>0</v>
      </c>
      <c r="BT146">
        <v>0</v>
      </c>
      <c r="BU146">
        <v>0</v>
      </c>
      <c r="BV146">
        <v>0</v>
      </c>
      <c r="BW146">
        <v>0</v>
      </c>
      <c r="BX146">
        <v>0</v>
      </c>
      <c r="BY146">
        <v>0</v>
      </c>
      <c r="BZ146">
        <v>0</v>
      </c>
      <c r="CA146">
        <v>0</v>
      </c>
      <c r="CB146">
        <v>0</v>
      </c>
      <c r="CD146">
        <v>0</v>
      </c>
      <c r="CE146">
        <v>0</v>
      </c>
      <c r="CF146">
        <v>0</v>
      </c>
      <c r="CG146">
        <v>0</v>
      </c>
      <c r="CH146">
        <v>0</v>
      </c>
      <c r="CI146">
        <v>0</v>
      </c>
      <c r="CJ146">
        <v>0</v>
      </c>
      <c r="CK146">
        <v>0</v>
      </c>
      <c r="CL146">
        <v>0</v>
      </c>
      <c r="CM146">
        <v>0</v>
      </c>
      <c r="CN146">
        <v>0</v>
      </c>
      <c r="CO146">
        <v>0</v>
      </c>
      <c r="CQ146">
        <v>0</v>
      </c>
      <c r="CR146">
        <v>0</v>
      </c>
      <c r="CS146">
        <v>0</v>
      </c>
      <c r="CT146">
        <v>0</v>
      </c>
      <c r="CU146">
        <v>0</v>
      </c>
      <c r="CV146">
        <v>0</v>
      </c>
      <c r="CW146">
        <v>0</v>
      </c>
      <c r="CX146">
        <v>0</v>
      </c>
      <c r="CZ146">
        <v>0</v>
      </c>
      <c r="DA146">
        <v>0</v>
      </c>
      <c r="DB146">
        <v>0</v>
      </c>
      <c r="DC146">
        <v>0</v>
      </c>
      <c r="DD146">
        <v>0</v>
      </c>
      <c r="DE146">
        <v>0</v>
      </c>
      <c r="DF146">
        <v>0</v>
      </c>
      <c r="DG146">
        <v>0</v>
      </c>
    </row>
    <row r="147" spans="1:111">
      <c r="A147" t="s">
        <v>83</v>
      </c>
      <c r="B147" t="s">
        <v>333</v>
      </c>
      <c r="C147">
        <v>115</v>
      </c>
      <c r="D147">
        <v>96.911699999999996</v>
      </c>
      <c r="E147">
        <v>0</v>
      </c>
      <c r="F147">
        <v>0</v>
      </c>
      <c r="G147">
        <v>0</v>
      </c>
      <c r="H147">
        <v>84.995699999999999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D147">
        <v>84.811700000000002</v>
      </c>
      <c r="AE147">
        <v>0</v>
      </c>
      <c r="AF147">
        <v>0</v>
      </c>
      <c r="AG147">
        <v>0</v>
      </c>
      <c r="AH147">
        <v>84.995699999999999</v>
      </c>
      <c r="AI147">
        <v>0</v>
      </c>
      <c r="AJ147">
        <v>0</v>
      </c>
      <c r="AK147">
        <v>0</v>
      </c>
      <c r="AL147">
        <v>0</v>
      </c>
      <c r="AM147">
        <v>0</v>
      </c>
      <c r="AN147">
        <v>0</v>
      </c>
      <c r="AO147">
        <v>0</v>
      </c>
      <c r="AQ147">
        <v>84.811700000000002</v>
      </c>
      <c r="AR147">
        <v>0</v>
      </c>
      <c r="AS147">
        <v>0</v>
      </c>
      <c r="AT147">
        <v>0</v>
      </c>
      <c r="AU147">
        <v>84.995699999999999</v>
      </c>
      <c r="AV147">
        <v>0</v>
      </c>
      <c r="AW147">
        <v>0</v>
      </c>
      <c r="AX147">
        <v>0</v>
      </c>
      <c r="AY147">
        <v>0</v>
      </c>
      <c r="AZ147">
        <v>0</v>
      </c>
      <c r="BA147">
        <v>0</v>
      </c>
      <c r="BB147">
        <v>0</v>
      </c>
      <c r="BD147">
        <v>12.1</v>
      </c>
      <c r="BE147">
        <v>0</v>
      </c>
      <c r="BF147">
        <v>0</v>
      </c>
      <c r="BG147">
        <v>0</v>
      </c>
      <c r="BH147">
        <v>0</v>
      </c>
      <c r="BI147">
        <v>0</v>
      </c>
      <c r="BJ147">
        <v>0</v>
      </c>
      <c r="BK147">
        <v>0</v>
      </c>
      <c r="BL147">
        <v>0</v>
      </c>
      <c r="BM147">
        <v>0</v>
      </c>
      <c r="BN147">
        <v>0</v>
      </c>
      <c r="BO147">
        <v>0</v>
      </c>
      <c r="BQ147">
        <v>84.811700000000002</v>
      </c>
      <c r="BR147">
        <v>0</v>
      </c>
      <c r="BS147">
        <v>0</v>
      </c>
      <c r="BT147">
        <v>0</v>
      </c>
      <c r="BU147">
        <v>84.995699999999999</v>
      </c>
      <c r="BV147">
        <v>0</v>
      </c>
      <c r="BW147">
        <v>0</v>
      </c>
      <c r="BX147">
        <v>0</v>
      </c>
      <c r="BY147">
        <v>0</v>
      </c>
      <c r="BZ147">
        <v>0</v>
      </c>
      <c r="CA147">
        <v>0</v>
      </c>
      <c r="CB147">
        <v>0</v>
      </c>
      <c r="CD147">
        <v>84.811700000000002</v>
      </c>
      <c r="CE147">
        <v>0</v>
      </c>
      <c r="CF147">
        <v>0</v>
      </c>
      <c r="CG147">
        <v>0</v>
      </c>
      <c r="CH147">
        <v>84.995699999999999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  <c r="CO147">
        <v>0</v>
      </c>
      <c r="CQ147">
        <v>0</v>
      </c>
      <c r="CR147">
        <v>0</v>
      </c>
      <c r="CS147">
        <v>0</v>
      </c>
      <c r="CT147">
        <v>0</v>
      </c>
      <c r="CU147">
        <v>0</v>
      </c>
      <c r="CV147">
        <v>0</v>
      </c>
      <c r="CW147">
        <v>0</v>
      </c>
      <c r="CX147">
        <v>0</v>
      </c>
      <c r="CZ147">
        <v>0</v>
      </c>
      <c r="DA147">
        <v>0</v>
      </c>
      <c r="DB147">
        <v>0</v>
      </c>
      <c r="DC147">
        <v>0</v>
      </c>
      <c r="DD147">
        <v>0</v>
      </c>
      <c r="DE147">
        <v>0</v>
      </c>
      <c r="DF147">
        <v>0</v>
      </c>
      <c r="DG147">
        <v>0</v>
      </c>
    </row>
    <row r="148" spans="1:111">
      <c r="A148" t="s">
        <v>93</v>
      </c>
      <c r="B148" t="s">
        <v>334</v>
      </c>
      <c r="C148">
        <v>50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  <c r="AO148">
        <v>0</v>
      </c>
      <c r="AQ148">
        <v>0</v>
      </c>
      <c r="AR148">
        <v>0</v>
      </c>
      <c r="AS148">
        <v>0</v>
      </c>
      <c r="AT148">
        <v>0</v>
      </c>
      <c r="AU148">
        <v>0</v>
      </c>
      <c r="AV148">
        <v>0</v>
      </c>
      <c r="AW148">
        <v>0</v>
      </c>
      <c r="AX148">
        <v>0</v>
      </c>
      <c r="AY148">
        <v>0</v>
      </c>
      <c r="AZ148">
        <v>0</v>
      </c>
      <c r="BA148">
        <v>0</v>
      </c>
      <c r="BB148">
        <v>0</v>
      </c>
      <c r="BD148">
        <v>0</v>
      </c>
      <c r="BE148">
        <v>0</v>
      </c>
      <c r="BF148">
        <v>0</v>
      </c>
      <c r="BG148">
        <v>0</v>
      </c>
      <c r="BH148">
        <v>0</v>
      </c>
      <c r="BI148">
        <v>0</v>
      </c>
      <c r="BJ148">
        <v>0</v>
      </c>
      <c r="BK148">
        <v>0</v>
      </c>
      <c r="BL148">
        <v>0</v>
      </c>
      <c r="BM148">
        <v>0</v>
      </c>
      <c r="BN148">
        <v>0</v>
      </c>
      <c r="BO148">
        <v>0</v>
      </c>
      <c r="BQ148">
        <v>0</v>
      </c>
      <c r="BR148">
        <v>0</v>
      </c>
      <c r="BS148">
        <v>0</v>
      </c>
      <c r="BT148">
        <v>0</v>
      </c>
      <c r="BU148">
        <v>0</v>
      </c>
      <c r="BV148">
        <v>0</v>
      </c>
      <c r="BW148">
        <v>0</v>
      </c>
      <c r="BX148">
        <v>0</v>
      </c>
      <c r="BY148">
        <v>0</v>
      </c>
      <c r="BZ148">
        <v>0</v>
      </c>
      <c r="CA148">
        <v>0</v>
      </c>
      <c r="CB148">
        <v>0</v>
      </c>
      <c r="CD148">
        <v>0</v>
      </c>
      <c r="CE148">
        <v>0</v>
      </c>
      <c r="CF148">
        <v>0</v>
      </c>
      <c r="CG148">
        <v>0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  <c r="CO148">
        <v>0</v>
      </c>
      <c r="CQ148">
        <v>0</v>
      </c>
      <c r="CR148">
        <v>0</v>
      </c>
      <c r="CS148">
        <v>0</v>
      </c>
      <c r="CT148">
        <v>0</v>
      </c>
      <c r="CU148">
        <v>0</v>
      </c>
      <c r="CV148">
        <v>0</v>
      </c>
      <c r="CW148">
        <v>0</v>
      </c>
      <c r="CX148">
        <v>0</v>
      </c>
      <c r="CZ148">
        <v>0</v>
      </c>
      <c r="DA148">
        <v>0</v>
      </c>
      <c r="DB148">
        <v>0</v>
      </c>
      <c r="DC148">
        <v>0</v>
      </c>
      <c r="DD148">
        <v>0</v>
      </c>
      <c r="DE148">
        <v>0</v>
      </c>
      <c r="DF148">
        <v>0</v>
      </c>
      <c r="DG148">
        <v>0</v>
      </c>
    </row>
    <row r="149" spans="1:111">
      <c r="A149" t="s">
        <v>93</v>
      </c>
      <c r="B149" t="s">
        <v>334</v>
      </c>
      <c r="C149">
        <v>23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  <c r="AO149">
        <v>0</v>
      </c>
      <c r="AQ149">
        <v>0</v>
      </c>
      <c r="AR149">
        <v>0</v>
      </c>
      <c r="AS149">
        <v>0</v>
      </c>
      <c r="AT149">
        <v>0</v>
      </c>
      <c r="AU149">
        <v>0</v>
      </c>
      <c r="AV149">
        <v>0</v>
      </c>
      <c r="AW149">
        <v>0</v>
      </c>
      <c r="AX149">
        <v>0</v>
      </c>
      <c r="AY149">
        <v>0</v>
      </c>
      <c r="AZ149">
        <v>0</v>
      </c>
      <c r="BA149">
        <v>0</v>
      </c>
      <c r="BB149">
        <v>0</v>
      </c>
      <c r="BD149">
        <v>0</v>
      </c>
      <c r="BE149">
        <v>0</v>
      </c>
      <c r="BF149">
        <v>0</v>
      </c>
      <c r="BG149">
        <v>0</v>
      </c>
      <c r="BH149">
        <v>0</v>
      </c>
      <c r="BI149">
        <v>0</v>
      </c>
      <c r="BJ149">
        <v>0</v>
      </c>
      <c r="BK149">
        <v>0</v>
      </c>
      <c r="BL149">
        <v>0</v>
      </c>
      <c r="BM149">
        <v>0</v>
      </c>
      <c r="BN149">
        <v>0</v>
      </c>
      <c r="BO149">
        <v>0</v>
      </c>
      <c r="BQ149">
        <v>0</v>
      </c>
      <c r="BR149">
        <v>0</v>
      </c>
      <c r="BS149">
        <v>0</v>
      </c>
      <c r="BT149">
        <v>0</v>
      </c>
      <c r="BU149">
        <v>0</v>
      </c>
      <c r="BV149">
        <v>0</v>
      </c>
      <c r="BW149">
        <v>0</v>
      </c>
      <c r="BX149">
        <v>0</v>
      </c>
      <c r="BY149">
        <v>0</v>
      </c>
      <c r="BZ149">
        <v>0</v>
      </c>
      <c r="CA149">
        <v>0</v>
      </c>
      <c r="CB149">
        <v>0</v>
      </c>
      <c r="CD149">
        <v>0</v>
      </c>
      <c r="CE149">
        <v>0</v>
      </c>
      <c r="CF149">
        <v>0</v>
      </c>
      <c r="CG149">
        <v>0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0</v>
      </c>
      <c r="CO149">
        <v>0</v>
      </c>
      <c r="CQ149">
        <v>0</v>
      </c>
      <c r="CR149">
        <v>0</v>
      </c>
      <c r="CS149">
        <v>0</v>
      </c>
      <c r="CT149">
        <v>0</v>
      </c>
      <c r="CU149">
        <v>0</v>
      </c>
      <c r="CV149">
        <v>0</v>
      </c>
      <c r="CW149">
        <v>0</v>
      </c>
      <c r="CX149">
        <v>0</v>
      </c>
      <c r="CZ149">
        <v>0</v>
      </c>
      <c r="DA149">
        <v>0</v>
      </c>
      <c r="DB149">
        <v>0</v>
      </c>
      <c r="DC149">
        <v>0</v>
      </c>
      <c r="DD149">
        <v>0</v>
      </c>
      <c r="DE149">
        <v>0</v>
      </c>
      <c r="DF149">
        <v>0</v>
      </c>
      <c r="DG149">
        <v>0</v>
      </c>
    </row>
    <row r="150" spans="1:111">
      <c r="A150" t="s">
        <v>100</v>
      </c>
      <c r="B150" t="s">
        <v>335</v>
      </c>
      <c r="C150">
        <v>50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D150">
        <v>880.66599999999994</v>
      </c>
      <c r="AE150">
        <v>450</v>
      </c>
      <c r="AF150">
        <v>0</v>
      </c>
      <c r="AG150">
        <v>0</v>
      </c>
      <c r="AH150">
        <v>888.88599999999997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  <c r="AO150">
        <v>0</v>
      </c>
      <c r="AQ150">
        <v>880.66599999999994</v>
      </c>
      <c r="AR150">
        <v>450</v>
      </c>
      <c r="AS150">
        <v>0</v>
      </c>
      <c r="AT150">
        <v>0</v>
      </c>
      <c r="AU150">
        <v>888.88599999999997</v>
      </c>
      <c r="AV150">
        <v>0</v>
      </c>
      <c r="AW150">
        <v>0</v>
      </c>
      <c r="AX150">
        <v>0</v>
      </c>
      <c r="AY150">
        <v>0</v>
      </c>
      <c r="AZ150">
        <v>0</v>
      </c>
      <c r="BA150">
        <v>0</v>
      </c>
      <c r="BB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K150">
        <v>0</v>
      </c>
      <c r="BL150">
        <v>0</v>
      </c>
      <c r="BM150">
        <v>0</v>
      </c>
      <c r="BN150">
        <v>0</v>
      </c>
      <c r="BO150">
        <v>0</v>
      </c>
      <c r="BQ150">
        <v>880.66599999999994</v>
      </c>
      <c r="BR150">
        <v>450</v>
      </c>
      <c r="BS150">
        <v>0</v>
      </c>
      <c r="BT150">
        <v>0</v>
      </c>
      <c r="BU150">
        <v>888.88599999999997</v>
      </c>
      <c r="BV150">
        <v>0</v>
      </c>
      <c r="BW150">
        <v>0</v>
      </c>
      <c r="BX150">
        <v>0</v>
      </c>
      <c r="BY150">
        <v>0</v>
      </c>
      <c r="BZ150">
        <v>0</v>
      </c>
      <c r="CA150">
        <v>0</v>
      </c>
      <c r="CB150">
        <v>0</v>
      </c>
      <c r="CD150">
        <v>880.66599999999994</v>
      </c>
      <c r="CE150">
        <v>450</v>
      </c>
      <c r="CF150">
        <v>0</v>
      </c>
      <c r="CG150">
        <v>0</v>
      </c>
      <c r="CH150">
        <v>888.88599999999997</v>
      </c>
      <c r="CI150">
        <v>0</v>
      </c>
      <c r="CJ150">
        <v>0</v>
      </c>
      <c r="CK150">
        <v>0</v>
      </c>
      <c r="CL150">
        <v>0</v>
      </c>
      <c r="CM150">
        <v>0</v>
      </c>
      <c r="CN150">
        <v>0</v>
      </c>
      <c r="CO150">
        <v>0</v>
      </c>
      <c r="CQ150">
        <v>0</v>
      </c>
      <c r="CR150">
        <v>0</v>
      </c>
      <c r="CS150">
        <v>0</v>
      </c>
      <c r="CT150">
        <v>0</v>
      </c>
      <c r="CU150">
        <v>0</v>
      </c>
      <c r="CV150">
        <v>0</v>
      </c>
      <c r="CW150">
        <v>0</v>
      </c>
      <c r="CX150">
        <v>0</v>
      </c>
      <c r="CZ150">
        <v>0</v>
      </c>
      <c r="DA150">
        <v>0</v>
      </c>
      <c r="DB150">
        <v>0</v>
      </c>
      <c r="DC150">
        <v>0</v>
      </c>
      <c r="DD150">
        <v>0</v>
      </c>
      <c r="DE150">
        <v>0</v>
      </c>
      <c r="DF150">
        <v>0</v>
      </c>
      <c r="DG150">
        <v>0</v>
      </c>
    </row>
    <row r="151" spans="1:111">
      <c r="A151" t="s">
        <v>83</v>
      </c>
      <c r="B151" t="s">
        <v>336</v>
      </c>
      <c r="C151">
        <v>230</v>
      </c>
      <c r="D151">
        <v>510</v>
      </c>
      <c r="E151">
        <v>48</v>
      </c>
      <c r="F151">
        <v>0</v>
      </c>
      <c r="G151">
        <v>0</v>
      </c>
      <c r="H151">
        <v>513.5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Q151">
        <v>510</v>
      </c>
      <c r="R151">
        <v>48</v>
      </c>
      <c r="S151">
        <v>0</v>
      </c>
      <c r="T151">
        <v>0</v>
      </c>
      <c r="U151">
        <v>513.5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D151">
        <v>510</v>
      </c>
      <c r="AE151">
        <v>48</v>
      </c>
      <c r="AF151">
        <v>0</v>
      </c>
      <c r="AG151">
        <v>0</v>
      </c>
      <c r="AH151">
        <v>513.5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  <c r="AO151">
        <v>0</v>
      </c>
      <c r="AQ151">
        <v>510</v>
      </c>
      <c r="AR151">
        <v>48</v>
      </c>
      <c r="AS151">
        <v>0</v>
      </c>
      <c r="AT151">
        <v>0</v>
      </c>
      <c r="AU151">
        <v>513.5</v>
      </c>
      <c r="AV151">
        <v>0</v>
      </c>
      <c r="AW151">
        <v>0</v>
      </c>
      <c r="AX151">
        <v>0</v>
      </c>
      <c r="AY151">
        <v>0</v>
      </c>
      <c r="AZ151">
        <v>0</v>
      </c>
      <c r="BA151">
        <v>0</v>
      </c>
      <c r="BB151">
        <v>0</v>
      </c>
      <c r="BD151">
        <v>510</v>
      </c>
      <c r="BE151">
        <v>48</v>
      </c>
      <c r="BF151">
        <v>0</v>
      </c>
      <c r="BG151">
        <v>0</v>
      </c>
      <c r="BH151">
        <v>513.5</v>
      </c>
      <c r="BI151">
        <v>0</v>
      </c>
      <c r="BJ151">
        <v>0</v>
      </c>
      <c r="BK151">
        <v>0</v>
      </c>
      <c r="BL151">
        <v>0</v>
      </c>
      <c r="BM151">
        <v>0</v>
      </c>
      <c r="BN151">
        <v>0</v>
      </c>
      <c r="BO151">
        <v>0</v>
      </c>
      <c r="BQ151">
        <v>510</v>
      </c>
      <c r="BR151">
        <v>48</v>
      </c>
      <c r="BS151">
        <v>0</v>
      </c>
      <c r="BT151">
        <v>0</v>
      </c>
      <c r="BU151">
        <v>513.5</v>
      </c>
      <c r="BV151">
        <v>0</v>
      </c>
      <c r="BW151">
        <v>0</v>
      </c>
      <c r="BX151">
        <v>0</v>
      </c>
      <c r="BY151">
        <v>0</v>
      </c>
      <c r="BZ151">
        <v>0</v>
      </c>
      <c r="CA151">
        <v>0</v>
      </c>
      <c r="CB151">
        <v>0</v>
      </c>
      <c r="CD151">
        <v>510</v>
      </c>
      <c r="CE151">
        <v>48</v>
      </c>
      <c r="CF151">
        <v>0</v>
      </c>
      <c r="CG151">
        <v>0</v>
      </c>
      <c r="CH151">
        <v>513.5</v>
      </c>
      <c r="CI151">
        <v>0</v>
      </c>
      <c r="CJ151">
        <v>0</v>
      </c>
      <c r="CK151">
        <v>0</v>
      </c>
      <c r="CL151">
        <v>0</v>
      </c>
      <c r="CM151">
        <v>0</v>
      </c>
      <c r="CN151">
        <v>0</v>
      </c>
      <c r="CO151">
        <v>0</v>
      </c>
      <c r="CQ151">
        <v>155.30000000000001</v>
      </c>
      <c r="CR151">
        <v>0</v>
      </c>
      <c r="CS151">
        <v>156.4</v>
      </c>
      <c r="CT151">
        <v>0</v>
      </c>
      <c r="CU151">
        <v>0</v>
      </c>
      <c r="CV151">
        <v>0</v>
      </c>
      <c r="CW151">
        <v>0</v>
      </c>
      <c r="CX151">
        <v>155.30000000000001</v>
      </c>
      <c r="CZ151">
        <v>155.30000000000001</v>
      </c>
      <c r="DA151">
        <v>0</v>
      </c>
      <c r="DB151">
        <v>156.4</v>
      </c>
      <c r="DC151">
        <v>0</v>
      </c>
      <c r="DD151">
        <v>0</v>
      </c>
      <c r="DE151">
        <v>0</v>
      </c>
      <c r="DF151">
        <v>0</v>
      </c>
      <c r="DG151">
        <v>0</v>
      </c>
    </row>
    <row r="152" spans="1:111">
      <c r="A152" t="s">
        <v>85</v>
      </c>
      <c r="B152" t="s">
        <v>337</v>
      </c>
      <c r="C152">
        <v>230</v>
      </c>
      <c r="D152">
        <v>102.25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Q152">
        <v>102.25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D152">
        <v>606.25</v>
      </c>
      <c r="AE152">
        <v>50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  <c r="AO152">
        <v>0</v>
      </c>
      <c r="AQ152">
        <v>606.25</v>
      </c>
      <c r="AR152">
        <v>500</v>
      </c>
      <c r="AS152">
        <v>0</v>
      </c>
      <c r="AT152">
        <v>0</v>
      </c>
      <c r="AU152">
        <v>0</v>
      </c>
      <c r="AV152">
        <v>0</v>
      </c>
      <c r="AW152">
        <v>0</v>
      </c>
      <c r="AX152">
        <v>0</v>
      </c>
      <c r="AY152">
        <v>0</v>
      </c>
      <c r="AZ152">
        <v>0</v>
      </c>
      <c r="BA152">
        <v>0</v>
      </c>
      <c r="BB152">
        <v>0</v>
      </c>
      <c r="BD152">
        <v>102.25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  <c r="BM152">
        <v>0</v>
      </c>
      <c r="BN152">
        <v>0</v>
      </c>
      <c r="BO152">
        <v>0</v>
      </c>
      <c r="BQ152">
        <v>102.25</v>
      </c>
      <c r="BR152">
        <v>0</v>
      </c>
      <c r="BS152">
        <v>0</v>
      </c>
      <c r="BT152">
        <v>0</v>
      </c>
      <c r="BU152">
        <v>0</v>
      </c>
      <c r="BV152">
        <v>0</v>
      </c>
      <c r="BW152">
        <v>0</v>
      </c>
      <c r="BX152">
        <v>0</v>
      </c>
      <c r="BY152">
        <v>0</v>
      </c>
      <c r="BZ152">
        <v>0</v>
      </c>
      <c r="CA152">
        <v>0</v>
      </c>
      <c r="CB152">
        <v>0</v>
      </c>
      <c r="CD152">
        <v>102.25</v>
      </c>
      <c r="CE152">
        <v>0</v>
      </c>
      <c r="CF152">
        <v>0</v>
      </c>
      <c r="CG152">
        <v>0</v>
      </c>
      <c r="CH152">
        <v>0</v>
      </c>
      <c r="CI152">
        <v>0</v>
      </c>
      <c r="CJ152">
        <v>0</v>
      </c>
      <c r="CK152">
        <v>0</v>
      </c>
      <c r="CL152">
        <v>0</v>
      </c>
      <c r="CM152">
        <v>0</v>
      </c>
      <c r="CN152">
        <v>0</v>
      </c>
      <c r="CO152">
        <v>0</v>
      </c>
      <c r="CQ152">
        <v>0</v>
      </c>
      <c r="CR152">
        <v>0</v>
      </c>
      <c r="CS152">
        <v>0</v>
      </c>
      <c r="CT152">
        <v>0</v>
      </c>
      <c r="CU152">
        <v>0</v>
      </c>
      <c r="CV152">
        <v>0</v>
      </c>
      <c r="CW152">
        <v>0</v>
      </c>
      <c r="CX152">
        <v>0</v>
      </c>
      <c r="CZ152">
        <v>0</v>
      </c>
      <c r="DA152">
        <v>0</v>
      </c>
      <c r="DB152">
        <v>0</v>
      </c>
      <c r="DC152">
        <v>0</v>
      </c>
      <c r="DD152">
        <v>0</v>
      </c>
      <c r="DE152">
        <v>0</v>
      </c>
      <c r="DF152">
        <v>0</v>
      </c>
      <c r="DG152">
        <v>0</v>
      </c>
    </row>
    <row r="153" spans="1:111">
      <c r="A153" t="s">
        <v>98</v>
      </c>
      <c r="B153" t="s">
        <v>338</v>
      </c>
      <c r="C153">
        <v>23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Q153">
        <v>350</v>
      </c>
      <c r="R153">
        <v>350</v>
      </c>
      <c r="S153">
        <v>0</v>
      </c>
      <c r="T153">
        <v>0</v>
      </c>
      <c r="U153">
        <v>35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D153">
        <v>350</v>
      </c>
      <c r="AE153">
        <v>350</v>
      </c>
      <c r="AF153">
        <v>0</v>
      </c>
      <c r="AG153">
        <v>0</v>
      </c>
      <c r="AH153">
        <v>35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  <c r="AO153">
        <v>0</v>
      </c>
      <c r="AQ153">
        <v>350</v>
      </c>
      <c r="AR153">
        <v>350</v>
      </c>
      <c r="AS153">
        <v>0</v>
      </c>
      <c r="AT153">
        <v>0</v>
      </c>
      <c r="AU153">
        <v>350</v>
      </c>
      <c r="AV153">
        <v>0</v>
      </c>
      <c r="AW153">
        <v>0</v>
      </c>
      <c r="AX153">
        <v>0</v>
      </c>
      <c r="AY153">
        <v>0</v>
      </c>
      <c r="AZ153">
        <v>0</v>
      </c>
      <c r="BA153">
        <v>0</v>
      </c>
      <c r="BB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  <c r="BM153">
        <v>0</v>
      </c>
      <c r="BN153">
        <v>0</v>
      </c>
      <c r="BO153">
        <v>0</v>
      </c>
      <c r="BQ153">
        <v>350</v>
      </c>
      <c r="BR153">
        <v>350</v>
      </c>
      <c r="BS153">
        <v>0</v>
      </c>
      <c r="BT153">
        <v>0</v>
      </c>
      <c r="BU153">
        <v>350</v>
      </c>
      <c r="BV153">
        <v>0</v>
      </c>
      <c r="BW153">
        <v>0</v>
      </c>
      <c r="BX153">
        <v>0</v>
      </c>
      <c r="BY153">
        <v>0</v>
      </c>
      <c r="BZ153">
        <v>0</v>
      </c>
      <c r="CA153">
        <v>0</v>
      </c>
      <c r="CB153">
        <v>0</v>
      </c>
      <c r="CD153">
        <v>350</v>
      </c>
      <c r="CE153">
        <v>350</v>
      </c>
      <c r="CF153">
        <v>0</v>
      </c>
      <c r="CG153">
        <v>0</v>
      </c>
      <c r="CH153">
        <v>350</v>
      </c>
      <c r="CI153">
        <v>0</v>
      </c>
      <c r="CJ153">
        <v>0</v>
      </c>
      <c r="CK153">
        <v>0</v>
      </c>
      <c r="CL153">
        <v>0</v>
      </c>
      <c r="CM153">
        <v>0</v>
      </c>
      <c r="CN153">
        <v>0</v>
      </c>
      <c r="CO153">
        <v>0</v>
      </c>
      <c r="CQ153">
        <v>0</v>
      </c>
      <c r="CR153">
        <v>0</v>
      </c>
      <c r="CS153">
        <v>0</v>
      </c>
      <c r="CT153">
        <v>0</v>
      </c>
      <c r="CU153">
        <v>0</v>
      </c>
      <c r="CV153">
        <v>0</v>
      </c>
      <c r="CW153">
        <v>0</v>
      </c>
      <c r="CX153">
        <v>0</v>
      </c>
      <c r="CZ153">
        <v>0</v>
      </c>
      <c r="DA153">
        <v>0</v>
      </c>
      <c r="DB153">
        <v>0</v>
      </c>
      <c r="DC153">
        <v>0</v>
      </c>
      <c r="DD153">
        <v>0</v>
      </c>
      <c r="DE153">
        <v>0</v>
      </c>
      <c r="DF153">
        <v>0</v>
      </c>
      <c r="DG153">
        <v>0</v>
      </c>
    </row>
    <row r="154" spans="1:111">
      <c r="A154" t="s">
        <v>100</v>
      </c>
      <c r="B154" t="s">
        <v>339</v>
      </c>
      <c r="C154">
        <v>230</v>
      </c>
      <c r="D154">
        <v>90</v>
      </c>
      <c r="E154">
        <v>45.660000000000004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60</v>
      </c>
      <c r="M154">
        <v>0</v>
      </c>
      <c r="N154">
        <v>0</v>
      </c>
      <c r="O154">
        <v>0</v>
      </c>
      <c r="Q154">
        <v>90</v>
      </c>
      <c r="R154">
        <v>45.660000000000004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60</v>
      </c>
      <c r="Z154">
        <v>0</v>
      </c>
      <c r="AA154">
        <v>0</v>
      </c>
      <c r="AB154">
        <v>0</v>
      </c>
      <c r="AD154">
        <v>965.92</v>
      </c>
      <c r="AE154">
        <v>145.66</v>
      </c>
      <c r="AF154">
        <v>0</v>
      </c>
      <c r="AG154">
        <v>0</v>
      </c>
      <c r="AH154">
        <v>282.76</v>
      </c>
      <c r="AI154">
        <v>0</v>
      </c>
      <c r="AJ154">
        <v>0</v>
      </c>
      <c r="AK154">
        <v>0</v>
      </c>
      <c r="AL154">
        <v>267.2</v>
      </c>
      <c r="AM154">
        <v>0</v>
      </c>
      <c r="AN154">
        <v>0</v>
      </c>
      <c r="AO154">
        <v>0</v>
      </c>
      <c r="AQ154">
        <v>965.92</v>
      </c>
      <c r="AR154">
        <v>145.66</v>
      </c>
      <c r="AS154">
        <v>0</v>
      </c>
      <c r="AT154">
        <v>0</v>
      </c>
      <c r="AU154">
        <v>282.76</v>
      </c>
      <c r="AV154">
        <v>0</v>
      </c>
      <c r="AW154">
        <v>0</v>
      </c>
      <c r="AX154">
        <v>0</v>
      </c>
      <c r="AY154">
        <v>267.2</v>
      </c>
      <c r="AZ154">
        <v>0</v>
      </c>
      <c r="BA154">
        <v>0</v>
      </c>
      <c r="BB154">
        <v>0</v>
      </c>
      <c r="BD154">
        <v>90</v>
      </c>
      <c r="BE154">
        <v>45.660000000000004</v>
      </c>
      <c r="BF154">
        <v>0</v>
      </c>
      <c r="BG154">
        <v>0</v>
      </c>
      <c r="BH154">
        <v>0</v>
      </c>
      <c r="BI154">
        <v>0</v>
      </c>
      <c r="BJ154">
        <v>0</v>
      </c>
      <c r="BK154">
        <v>0</v>
      </c>
      <c r="BL154">
        <v>60</v>
      </c>
      <c r="BM154">
        <v>0</v>
      </c>
      <c r="BN154">
        <v>0</v>
      </c>
      <c r="BO154">
        <v>0</v>
      </c>
      <c r="BQ154">
        <v>294.15999999999997</v>
      </c>
      <c r="BR154">
        <v>45.660000000000004</v>
      </c>
      <c r="BS154">
        <v>0</v>
      </c>
      <c r="BT154">
        <v>0</v>
      </c>
      <c r="BU154">
        <v>282.76</v>
      </c>
      <c r="BV154">
        <v>0</v>
      </c>
      <c r="BW154">
        <v>0</v>
      </c>
      <c r="BX154">
        <v>0</v>
      </c>
      <c r="BY154">
        <v>267.2</v>
      </c>
      <c r="BZ154">
        <v>0</v>
      </c>
      <c r="CA154">
        <v>0</v>
      </c>
      <c r="CB154">
        <v>0</v>
      </c>
      <c r="CD154">
        <v>294.15999999999997</v>
      </c>
      <c r="CE154">
        <v>45.660000000000004</v>
      </c>
      <c r="CF154">
        <v>0</v>
      </c>
      <c r="CG154">
        <v>0</v>
      </c>
      <c r="CH154">
        <v>282.76</v>
      </c>
      <c r="CI154">
        <v>0</v>
      </c>
      <c r="CJ154">
        <v>0</v>
      </c>
      <c r="CK154">
        <v>0</v>
      </c>
      <c r="CL154">
        <v>267.2</v>
      </c>
      <c r="CM154">
        <v>0</v>
      </c>
      <c r="CN154">
        <v>0</v>
      </c>
      <c r="CO154">
        <v>0</v>
      </c>
      <c r="CQ154">
        <v>0</v>
      </c>
      <c r="CR154">
        <v>0</v>
      </c>
      <c r="CS154">
        <v>0</v>
      </c>
      <c r="CT154">
        <v>0</v>
      </c>
      <c r="CU154">
        <v>0</v>
      </c>
      <c r="CV154">
        <v>0</v>
      </c>
      <c r="CW154">
        <v>0</v>
      </c>
      <c r="CX154">
        <v>0</v>
      </c>
      <c r="CZ154">
        <v>0</v>
      </c>
      <c r="DA154">
        <v>0</v>
      </c>
      <c r="DB154">
        <v>0</v>
      </c>
      <c r="DC154">
        <v>0</v>
      </c>
      <c r="DD154">
        <v>0</v>
      </c>
      <c r="DE154">
        <v>0</v>
      </c>
      <c r="DF154">
        <v>0</v>
      </c>
      <c r="DG154">
        <v>0</v>
      </c>
    </row>
    <row r="155" spans="1:111">
      <c r="A155" t="s">
        <v>100</v>
      </c>
      <c r="B155" t="s">
        <v>339</v>
      </c>
      <c r="C155">
        <v>50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K155">
        <v>0</v>
      </c>
      <c r="AL155">
        <v>0</v>
      </c>
      <c r="AM155">
        <v>0</v>
      </c>
      <c r="AN155">
        <v>0</v>
      </c>
      <c r="AO155">
        <v>0</v>
      </c>
      <c r="AQ155">
        <v>0</v>
      </c>
      <c r="AR155">
        <v>0</v>
      </c>
      <c r="AS155">
        <v>0</v>
      </c>
      <c r="AT155">
        <v>0</v>
      </c>
      <c r="AU155">
        <v>0</v>
      </c>
      <c r="AV155">
        <v>0</v>
      </c>
      <c r="AW155">
        <v>0</v>
      </c>
      <c r="AX155">
        <v>0</v>
      </c>
      <c r="AY155">
        <v>0</v>
      </c>
      <c r="AZ155">
        <v>0</v>
      </c>
      <c r="BA155">
        <v>0</v>
      </c>
      <c r="BB155">
        <v>0</v>
      </c>
      <c r="BD155">
        <v>0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  <c r="BM155">
        <v>0</v>
      </c>
      <c r="BN155">
        <v>0</v>
      </c>
      <c r="BO155">
        <v>0</v>
      </c>
      <c r="BQ155">
        <v>0</v>
      </c>
      <c r="BR155">
        <v>0</v>
      </c>
      <c r="BS155">
        <v>0</v>
      </c>
      <c r="BT155">
        <v>0</v>
      </c>
      <c r="BU155">
        <v>0</v>
      </c>
      <c r="BV155">
        <v>0</v>
      </c>
      <c r="BW155">
        <v>0</v>
      </c>
      <c r="BX155">
        <v>0</v>
      </c>
      <c r="BY155">
        <v>0</v>
      </c>
      <c r="BZ155">
        <v>0</v>
      </c>
      <c r="CA155">
        <v>0</v>
      </c>
      <c r="CB155">
        <v>0</v>
      </c>
      <c r="CD155">
        <v>0</v>
      </c>
      <c r="CE155">
        <v>0</v>
      </c>
      <c r="CF155">
        <v>0</v>
      </c>
      <c r="CG155">
        <v>0</v>
      </c>
      <c r="CH155">
        <v>0</v>
      </c>
      <c r="CI155">
        <v>0</v>
      </c>
      <c r="CJ155">
        <v>0</v>
      </c>
      <c r="CK155">
        <v>0</v>
      </c>
      <c r="CL155">
        <v>0</v>
      </c>
      <c r="CM155">
        <v>0</v>
      </c>
      <c r="CN155">
        <v>0</v>
      </c>
      <c r="CO155">
        <v>0</v>
      </c>
      <c r="CQ155">
        <v>406.09800000000001</v>
      </c>
      <c r="CR155">
        <v>0</v>
      </c>
      <c r="CS155">
        <v>404.892</v>
      </c>
      <c r="CT155">
        <v>0</v>
      </c>
      <c r="CU155">
        <v>0</v>
      </c>
      <c r="CV155">
        <v>406.8</v>
      </c>
      <c r="CW155">
        <v>0</v>
      </c>
      <c r="CX155">
        <v>406.09800000000001</v>
      </c>
      <c r="CZ155">
        <v>406.09800000000001</v>
      </c>
      <c r="DA155">
        <v>0</v>
      </c>
      <c r="DB155">
        <v>404.892</v>
      </c>
      <c r="DC155">
        <v>0</v>
      </c>
      <c r="DD155">
        <v>0</v>
      </c>
      <c r="DE155">
        <v>406.8</v>
      </c>
      <c r="DF155">
        <v>0</v>
      </c>
      <c r="DG155">
        <v>0</v>
      </c>
    </row>
    <row r="156" spans="1:111">
      <c r="A156" t="s">
        <v>89</v>
      </c>
      <c r="B156" t="s">
        <v>340</v>
      </c>
      <c r="C156">
        <v>23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D156">
        <v>0</v>
      </c>
      <c r="AE156">
        <v>0</v>
      </c>
      <c r="AF156">
        <v>0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0</v>
      </c>
      <c r="BA156">
        <v>0</v>
      </c>
      <c r="BB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  <c r="BM156">
        <v>0</v>
      </c>
      <c r="BN156">
        <v>0</v>
      </c>
      <c r="BO156">
        <v>0</v>
      </c>
      <c r="BQ156">
        <v>0</v>
      </c>
      <c r="BR156">
        <v>0</v>
      </c>
      <c r="BS156">
        <v>0</v>
      </c>
      <c r="BT156">
        <v>0</v>
      </c>
      <c r="BU156">
        <v>0</v>
      </c>
      <c r="BV156">
        <v>0</v>
      </c>
      <c r="BW156">
        <v>0</v>
      </c>
      <c r="BX156">
        <v>0</v>
      </c>
      <c r="BY156">
        <v>0</v>
      </c>
      <c r="BZ156">
        <v>0</v>
      </c>
      <c r="CA156">
        <v>0</v>
      </c>
      <c r="CB156">
        <v>0</v>
      </c>
      <c r="CD156">
        <v>0</v>
      </c>
      <c r="CE156">
        <v>0</v>
      </c>
      <c r="CF156">
        <v>0</v>
      </c>
      <c r="CG156">
        <v>0</v>
      </c>
      <c r="CH156">
        <v>0</v>
      </c>
      <c r="CI156">
        <v>0</v>
      </c>
      <c r="CJ156">
        <v>0</v>
      </c>
      <c r="CK156">
        <v>0</v>
      </c>
      <c r="CL156">
        <v>0</v>
      </c>
      <c r="CM156">
        <v>0</v>
      </c>
      <c r="CN156">
        <v>0</v>
      </c>
      <c r="CO156">
        <v>0</v>
      </c>
      <c r="CQ156">
        <v>0</v>
      </c>
      <c r="CR156">
        <v>0</v>
      </c>
      <c r="CS156">
        <v>0</v>
      </c>
      <c r="CT156">
        <v>0</v>
      </c>
      <c r="CU156">
        <v>0</v>
      </c>
      <c r="CV156">
        <v>0</v>
      </c>
      <c r="CW156">
        <v>0</v>
      </c>
      <c r="CX156">
        <v>0</v>
      </c>
      <c r="CZ156">
        <v>0</v>
      </c>
      <c r="DA156">
        <v>0</v>
      </c>
      <c r="DB156">
        <v>0</v>
      </c>
      <c r="DC156">
        <v>0</v>
      </c>
      <c r="DD156">
        <v>0</v>
      </c>
      <c r="DE156">
        <v>0</v>
      </c>
      <c r="DF156">
        <v>0</v>
      </c>
      <c r="DG156">
        <v>0</v>
      </c>
    </row>
    <row r="157" spans="1:111">
      <c r="A157" t="s">
        <v>89</v>
      </c>
      <c r="B157" t="s">
        <v>340</v>
      </c>
      <c r="C157">
        <v>50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1028.94</v>
      </c>
      <c r="O157">
        <v>100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1028.94</v>
      </c>
      <c r="Z157">
        <v>1000</v>
      </c>
      <c r="AA157">
        <v>0</v>
      </c>
      <c r="AB157">
        <v>0</v>
      </c>
      <c r="AD157">
        <v>756.05399999999997</v>
      </c>
      <c r="AE157">
        <v>756.05399999999997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2547.4120000000003</v>
      </c>
      <c r="AM157">
        <v>2487.8919999999998</v>
      </c>
      <c r="AN157">
        <v>0</v>
      </c>
      <c r="AO157">
        <v>0</v>
      </c>
      <c r="AQ157">
        <v>756.05399999999997</v>
      </c>
      <c r="AR157">
        <v>756.05399999999997</v>
      </c>
      <c r="AS157">
        <v>0</v>
      </c>
      <c r="AT157">
        <v>0</v>
      </c>
      <c r="AU157">
        <v>0</v>
      </c>
      <c r="AV157">
        <v>0</v>
      </c>
      <c r="AW157">
        <v>0</v>
      </c>
      <c r="AX157">
        <v>0</v>
      </c>
      <c r="AY157">
        <v>2547.4120000000003</v>
      </c>
      <c r="AZ157">
        <v>2487.8919999999998</v>
      </c>
      <c r="BA157">
        <v>0</v>
      </c>
      <c r="BB157">
        <v>0</v>
      </c>
      <c r="BD157">
        <v>0</v>
      </c>
      <c r="BE157">
        <v>0</v>
      </c>
      <c r="BF157">
        <v>0</v>
      </c>
      <c r="BG157">
        <v>0</v>
      </c>
      <c r="BH157">
        <v>0</v>
      </c>
      <c r="BI157">
        <v>0</v>
      </c>
      <c r="BJ157">
        <v>0</v>
      </c>
      <c r="BK157">
        <v>0</v>
      </c>
      <c r="BL157">
        <v>0</v>
      </c>
      <c r="BM157">
        <v>0</v>
      </c>
      <c r="BN157">
        <v>1028.94</v>
      </c>
      <c r="BO157">
        <v>1000</v>
      </c>
      <c r="BQ157">
        <v>0</v>
      </c>
      <c r="BR157">
        <v>0</v>
      </c>
      <c r="BS157">
        <v>0</v>
      </c>
      <c r="BT157">
        <v>0</v>
      </c>
      <c r="BU157">
        <v>0</v>
      </c>
      <c r="BV157">
        <v>0</v>
      </c>
      <c r="BW157">
        <v>0</v>
      </c>
      <c r="BX157">
        <v>0</v>
      </c>
      <c r="BY157">
        <v>1028.94</v>
      </c>
      <c r="BZ157">
        <v>1000</v>
      </c>
      <c r="CA157">
        <v>0</v>
      </c>
      <c r="CB157">
        <v>0</v>
      </c>
      <c r="CD157">
        <v>0</v>
      </c>
      <c r="CE157">
        <v>0</v>
      </c>
      <c r="CF157">
        <v>0</v>
      </c>
      <c r="CG157">
        <v>0</v>
      </c>
      <c r="CH157">
        <v>0</v>
      </c>
      <c r="CI157">
        <v>0</v>
      </c>
      <c r="CJ157">
        <v>0</v>
      </c>
      <c r="CK157">
        <v>0</v>
      </c>
      <c r="CL157">
        <v>1028.94</v>
      </c>
      <c r="CM157">
        <v>1000</v>
      </c>
      <c r="CN157">
        <v>0</v>
      </c>
      <c r="CO157">
        <v>0</v>
      </c>
      <c r="CQ157">
        <v>0</v>
      </c>
      <c r="CR157">
        <v>0</v>
      </c>
      <c r="CS157">
        <v>0</v>
      </c>
      <c r="CT157">
        <v>0</v>
      </c>
      <c r="CU157">
        <v>0</v>
      </c>
      <c r="CV157">
        <v>0</v>
      </c>
      <c r="CW157">
        <v>0</v>
      </c>
      <c r="CX157">
        <v>0</v>
      </c>
      <c r="CZ157">
        <v>0</v>
      </c>
      <c r="DA157">
        <v>0</v>
      </c>
      <c r="DB157">
        <v>0</v>
      </c>
      <c r="DC157">
        <v>0</v>
      </c>
      <c r="DD157">
        <v>0</v>
      </c>
      <c r="DE157">
        <v>0</v>
      </c>
      <c r="DF157">
        <v>0</v>
      </c>
      <c r="DG157">
        <v>0</v>
      </c>
    </row>
    <row r="158" spans="1:111">
      <c r="A158" t="s">
        <v>89</v>
      </c>
      <c r="B158" t="s">
        <v>341</v>
      </c>
      <c r="C158">
        <v>115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  <c r="AM158">
        <v>0</v>
      </c>
      <c r="AN158">
        <v>0</v>
      </c>
      <c r="AO158">
        <v>0</v>
      </c>
      <c r="AQ158">
        <v>0</v>
      </c>
      <c r="AR158">
        <v>0</v>
      </c>
      <c r="AS158">
        <v>0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0</v>
      </c>
      <c r="BK158">
        <v>0</v>
      </c>
      <c r="BL158">
        <v>0</v>
      </c>
      <c r="BM158">
        <v>0</v>
      </c>
      <c r="BN158">
        <v>0</v>
      </c>
      <c r="BO158">
        <v>0</v>
      </c>
      <c r="BQ158">
        <v>0</v>
      </c>
      <c r="BR158">
        <v>0</v>
      </c>
      <c r="BS158">
        <v>0</v>
      </c>
      <c r="BT158">
        <v>0</v>
      </c>
      <c r="BU158">
        <v>0</v>
      </c>
      <c r="BV158">
        <v>0</v>
      </c>
      <c r="BW158">
        <v>0</v>
      </c>
      <c r="BX158">
        <v>0</v>
      </c>
      <c r="BY158">
        <v>0</v>
      </c>
      <c r="BZ158">
        <v>0</v>
      </c>
      <c r="CA158">
        <v>0</v>
      </c>
      <c r="CB158">
        <v>0</v>
      </c>
      <c r="CD158">
        <v>0</v>
      </c>
      <c r="CE158">
        <v>0</v>
      </c>
      <c r="CF158">
        <v>0</v>
      </c>
      <c r="CG158">
        <v>0</v>
      </c>
      <c r="CH158">
        <v>0</v>
      </c>
      <c r="CI158">
        <v>0</v>
      </c>
      <c r="CJ158">
        <v>0</v>
      </c>
      <c r="CK158">
        <v>0</v>
      </c>
      <c r="CL158">
        <v>0</v>
      </c>
      <c r="CM158">
        <v>0</v>
      </c>
      <c r="CN158">
        <v>0</v>
      </c>
      <c r="CO158">
        <v>0</v>
      </c>
      <c r="CQ158">
        <v>0</v>
      </c>
      <c r="CR158">
        <v>0</v>
      </c>
      <c r="CS158">
        <v>0</v>
      </c>
      <c r="CT158">
        <v>0</v>
      </c>
      <c r="CU158">
        <v>0</v>
      </c>
      <c r="CV158">
        <v>0</v>
      </c>
      <c r="CW158">
        <v>0</v>
      </c>
      <c r="CX158">
        <v>0</v>
      </c>
      <c r="CZ158">
        <v>0</v>
      </c>
      <c r="DA158">
        <v>0</v>
      </c>
      <c r="DB158">
        <v>0</v>
      </c>
      <c r="DC158">
        <v>0</v>
      </c>
      <c r="DD158">
        <v>0</v>
      </c>
      <c r="DE158">
        <v>0</v>
      </c>
      <c r="DF158">
        <v>0</v>
      </c>
      <c r="DG158">
        <v>0</v>
      </c>
    </row>
    <row r="159" spans="1:111">
      <c r="A159" t="s">
        <v>85</v>
      </c>
      <c r="B159" t="s">
        <v>342</v>
      </c>
      <c r="C159">
        <v>115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K159">
        <v>0</v>
      </c>
      <c r="BL159">
        <v>0</v>
      </c>
      <c r="BM159">
        <v>0</v>
      </c>
      <c r="BN159">
        <v>0</v>
      </c>
      <c r="BO159">
        <v>0</v>
      </c>
      <c r="BQ159">
        <v>0</v>
      </c>
      <c r="BR159">
        <v>0</v>
      </c>
      <c r="BS159">
        <v>0</v>
      </c>
      <c r="BT159">
        <v>0</v>
      </c>
      <c r="BU159">
        <v>0</v>
      </c>
      <c r="BV159">
        <v>0</v>
      </c>
      <c r="BW159">
        <v>0</v>
      </c>
      <c r="BX159">
        <v>0</v>
      </c>
      <c r="BY159">
        <v>0</v>
      </c>
      <c r="BZ159">
        <v>0</v>
      </c>
      <c r="CA159">
        <v>0</v>
      </c>
      <c r="CB159">
        <v>0</v>
      </c>
      <c r="CD159">
        <v>0</v>
      </c>
      <c r="CE159">
        <v>0</v>
      </c>
      <c r="CF159">
        <v>0</v>
      </c>
      <c r="CG159">
        <v>0</v>
      </c>
      <c r="CH159">
        <v>0</v>
      </c>
      <c r="CI159">
        <v>0</v>
      </c>
      <c r="CJ159">
        <v>0</v>
      </c>
      <c r="CK159">
        <v>0</v>
      </c>
      <c r="CL159">
        <v>0</v>
      </c>
      <c r="CM159">
        <v>0</v>
      </c>
      <c r="CN159">
        <v>0</v>
      </c>
      <c r="CO159">
        <v>0</v>
      </c>
      <c r="CQ159">
        <v>0</v>
      </c>
      <c r="CR159">
        <v>0</v>
      </c>
      <c r="CS159">
        <v>0</v>
      </c>
      <c r="CT159">
        <v>0</v>
      </c>
      <c r="CU159">
        <v>0</v>
      </c>
      <c r="CV159">
        <v>0</v>
      </c>
      <c r="CW159">
        <v>0</v>
      </c>
      <c r="CX159">
        <v>0</v>
      </c>
      <c r="CZ159">
        <v>0</v>
      </c>
      <c r="DA159">
        <v>0</v>
      </c>
      <c r="DB159">
        <v>0</v>
      </c>
      <c r="DC159">
        <v>0</v>
      </c>
      <c r="DD159">
        <v>0</v>
      </c>
      <c r="DE159">
        <v>0</v>
      </c>
      <c r="DF159">
        <v>0</v>
      </c>
      <c r="DG159">
        <v>0</v>
      </c>
    </row>
    <row r="160" spans="1:111">
      <c r="A160" t="s">
        <v>87</v>
      </c>
      <c r="B160" t="s">
        <v>343</v>
      </c>
      <c r="C160">
        <v>23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K160">
        <v>0</v>
      </c>
      <c r="BL160">
        <v>0</v>
      </c>
      <c r="BM160">
        <v>0</v>
      </c>
      <c r="BN160">
        <v>0</v>
      </c>
      <c r="BO160">
        <v>0</v>
      </c>
      <c r="BQ160">
        <v>0</v>
      </c>
      <c r="BR160">
        <v>0</v>
      </c>
      <c r="BS160">
        <v>0</v>
      </c>
      <c r="BT160">
        <v>0</v>
      </c>
      <c r="BU160">
        <v>0</v>
      </c>
      <c r="BV160">
        <v>0</v>
      </c>
      <c r="BW160">
        <v>0</v>
      </c>
      <c r="BX160">
        <v>0</v>
      </c>
      <c r="BY160">
        <v>0</v>
      </c>
      <c r="BZ160">
        <v>0</v>
      </c>
      <c r="CA160">
        <v>0</v>
      </c>
      <c r="CB160">
        <v>0</v>
      </c>
      <c r="CD160">
        <v>0</v>
      </c>
      <c r="CE160">
        <v>0</v>
      </c>
      <c r="CF160">
        <v>0</v>
      </c>
      <c r="CG160">
        <v>0</v>
      </c>
      <c r="CH160">
        <v>0</v>
      </c>
      <c r="CI160">
        <v>0</v>
      </c>
      <c r="CJ160">
        <v>0</v>
      </c>
      <c r="CK160">
        <v>0</v>
      </c>
      <c r="CL160">
        <v>0</v>
      </c>
      <c r="CM160">
        <v>0</v>
      </c>
      <c r="CN160">
        <v>0</v>
      </c>
      <c r="CO160">
        <v>0</v>
      </c>
      <c r="CQ160">
        <v>0</v>
      </c>
      <c r="CR160">
        <v>0</v>
      </c>
      <c r="CS160">
        <v>0</v>
      </c>
      <c r="CT160">
        <v>0</v>
      </c>
      <c r="CU160">
        <v>0</v>
      </c>
      <c r="CV160">
        <v>0</v>
      </c>
      <c r="CW160">
        <v>0</v>
      </c>
      <c r="CX160">
        <v>0</v>
      </c>
      <c r="CZ160">
        <v>0</v>
      </c>
      <c r="DA160">
        <v>0</v>
      </c>
      <c r="DB160">
        <v>0</v>
      </c>
      <c r="DC160">
        <v>0</v>
      </c>
      <c r="DD160">
        <v>0</v>
      </c>
      <c r="DE160">
        <v>0</v>
      </c>
      <c r="DF160">
        <v>0</v>
      </c>
      <c r="DG160">
        <v>0</v>
      </c>
    </row>
    <row r="161" spans="1:111">
      <c r="A161" t="s">
        <v>83</v>
      </c>
      <c r="B161" t="s">
        <v>344</v>
      </c>
      <c r="C161">
        <v>115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  <c r="BM161">
        <v>0</v>
      </c>
      <c r="BN161">
        <v>0</v>
      </c>
      <c r="BO161">
        <v>0</v>
      </c>
      <c r="BQ161">
        <v>0</v>
      </c>
      <c r="BR161">
        <v>0</v>
      </c>
      <c r="BS161">
        <v>0</v>
      </c>
      <c r="BT161">
        <v>0</v>
      </c>
      <c r="BU161">
        <v>0</v>
      </c>
      <c r="BV161">
        <v>0</v>
      </c>
      <c r="BW161">
        <v>0</v>
      </c>
      <c r="BX161">
        <v>0</v>
      </c>
      <c r="BY161">
        <v>0</v>
      </c>
      <c r="BZ161">
        <v>0</v>
      </c>
      <c r="CA161">
        <v>0</v>
      </c>
      <c r="CB161">
        <v>0</v>
      </c>
      <c r="CD161">
        <v>0</v>
      </c>
      <c r="CE161">
        <v>0</v>
      </c>
      <c r="CF161">
        <v>0</v>
      </c>
      <c r="CG161">
        <v>0</v>
      </c>
      <c r="CH161">
        <v>0</v>
      </c>
      <c r="CI161">
        <v>0</v>
      </c>
      <c r="CJ161">
        <v>0</v>
      </c>
      <c r="CK161">
        <v>0</v>
      </c>
      <c r="CL161">
        <v>0</v>
      </c>
      <c r="CM161">
        <v>0</v>
      </c>
      <c r="CN161">
        <v>0</v>
      </c>
      <c r="CO161">
        <v>0</v>
      </c>
      <c r="CQ161">
        <v>0</v>
      </c>
      <c r="CR161">
        <v>0</v>
      </c>
      <c r="CS161">
        <v>0</v>
      </c>
      <c r="CT161">
        <v>0</v>
      </c>
      <c r="CU161">
        <v>0</v>
      </c>
      <c r="CV161">
        <v>0</v>
      </c>
      <c r="CW161">
        <v>0</v>
      </c>
      <c r="CX161">
        <v>0</v>
      </c>
      <c r="CZ161">
        <v>0</v>
      </c>
      <c r="DA161">
        <v>0</v>
      </c>
      <c r="DB161">
        <v>0</v>
      </c>
      <c r="DC161">
        <v>0</v>
      </c>
      <c r="DD161">
        <v>0</v>
      </c>
      <c r="DE161">
        <v>0</v>
      </c>
      <c r="DF161">
        <v>0</v>
      </c>
      <c r="DG161">
        <v>0</v>
      </c>
    </row>
    <row r="162" spans="1:111">
      <c r="A162" t="s">
        <v>85</v>
      </c>
      <c r="B162" t="s">
        <v>345</v>
      </c>
      <c r="C162">
        <v>115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  <c r="BM162">
        <v>0</v>
      </c>
      <c r="BN162">
        <v>0</v>
      </c>
      <c r="BO162">
        <v>0</v>
      </c>
      <c r="BQ162">
        <v>0</v>
      </c>
      <c r="BR162">
        <v>0</v>
      </c>
      <c r="BS162">
        <v>0</v>
      </c>
      <c r="BT162">
        <v>0</v>
      </c>
      <c r="BU162">
        <v>0</v>
      </c>
      <c r="BV162">
        <v>0</v>
      </c>
      <c r="BW162">
        <v>0</v>
      </c>
      <c r="BX162">
        <v>0</v>
      </c>
      <c r="BY162">
        <v>0</v>
      </c>
      <c r="BZ162">
        <v>0</v>
      </c>
      <c r="CA162">
        <v>0</v>
      </c>
      <c r="CB162">
        <v>0</v>
      </c>
      <c r="CD162">
        <v>0</v>
      </c>
      <c r="CE162">
        <v>0</v>
      </c>
      <c r="CF162">
        <v>0</v>
      </c>
      <c r="CG162">
        <v>0</v>
      </c>
      <c r="CH162">
        <v>0</v>
      </c>
      <c r="CI162">
        <v>0</v>
      </c>
      <c r="CJ162">
        <v>0</v>
      </c>
      <c r="CK162">
        <v>0</v>
      </c>
      <c r="CL162">
        <v>0</v>
      </c>
      <c r="CM162">
        <v>0</v>
      </c>
      <c r="CN162">
        <v>0</v>
      </c>
      <c r="CO162">
        <v>0</v>
      </c>
      <c r="CQ162">
        <v>0</v>
      </c>
      <c r="CR162">
        <v>0</v>
      </c>
      <c r="CS162">
        <v>0</v>
      </c>
      <c r="CT162">
        <v>0</v>
      </c>
      <c r="CU162">
        <v>0</v>
      </c>
      <c r="CV162">
        <v>0</v>
      </c>
      <c r="CW162">
        <v>0</v>
      </c>
      <c r="CX162">
        <v>0</v>
      </c>
      <c r="CZ162">
        <v>0</v>
      </c>
      <c r="DA162">
        <v>0</v>
      </c>
      <c r="DB162">
        <v>0</v>
      </c>
      <c r="DC162">
        <v>0</v>
      </c>
      <c r="DD162">
        <v>0</v>
      </c>
      <c r="DE162">
        <v>0</v>
      </c>
      <c r="DF162">
        <v>0</v>
      </c>
      <c r="DG162">
        <v>0</v>
      </c>
    </row>
    <row r="163" spans="1:111">
      <c r="A163" t="s">
        <v>95</v>
      </c>
      <c r="B163" t="s">
        <v>346</v>
      </c>
      <c r="C163">
        <v>115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  <c r="BM163">
        <v>0</v>
      </c>
      <c r="BN163">
        <v>0</v>
      </c>
      <c r="BO163">
        <v>0</v>
      </c>
      <c r="BQ163">
        <v>0</v>
      </c>
      <c r="BR163">
        <v>0</v>
      </c>
      <c r="BS163">
        <v>0</v>
      </c>
      <c r="BT163">
        <v>0</v>
      </c>
      <c r="BU163">
        <v>0</v>
      </c>
      <c r="BV163">
        <v>0</v>
      </c>
      <c r="BW163">
        <v>0</v>
      </c>
      <c r="BX163">
        <v>0</v>
      </c>
      <c r="BY163">
        <v>0</v>
      </c>
      <c r="BZ163">
        <v>0</v>
      </c>
      <c r="CA163">
        <v>0</v>
      </c>
      <c r="CB163">
        <v>0</v>
      </c>
      <c r="CD163">
        <v>0</v>
      </c>
      <c r="CE163">
        <v>0</v>
      </c>
      <c r="CF163">
        <v>0</v>
      </c>
      <c r="CG163">
        <v>0</v>
      </c>
      <c r="CH163">
        <v>0</v>
      </c>
      <c r="CI163">
        <v>0</v>
      </c>
      <c r="CJ163">
        <v>0</v>
      </c>
      <c r="CK163">
        <v>0</v>
      </c>
      <c r="CL163">
        <v>0</v>
      </c>
      <c r="CM163">
        <v>0</v>
      </c>
      <c r="CN163">
        <v>0</v>
      </c>
      <c r="CO163">
        <v>0</v>
      </c>
      <c r="CQ163">
        <v>0</v>
      </c>
      <c r="CR163">
        <v>0</v>
      </c>
      <c r="CS163">
        <v>0</v>
      </c>
      <c r="CT163">
        <v>0</v>
      </c>
      <c r="CU163">
        <v>0</v>
      </c>
      <c r="CV163">
        <v>0</v>
      </c>
      <c r="CW163">
        <v>0</v>
      </c>
      <c r="CX163">
        <v>0</v>
      </c>
      <c r="CZ163">
        <v>0</v>
      </c>
      <c r="DA163">
        <v>0</v>
      </c>
      <c r="DB163">
        <v>0</v>
      </c>
      <c r="DC163">
        <v>0</v>
      </c>
      <c r="DD163">
        <v>0</v>
      </c>
      <c r="DE163">
        <v>0</v>
      </c>
      <c r="DF163">
        <v>0</v>
      </c>
      <c r="DG163">
        <v>0</v>
      </c>
    </row>
    <row r="164" spans="1:111">
      <c r="A164" t="s">
        <v>100</v>
      </c>
      <c r="B164" t="s">
        <v>347</v>
      </c>
      <c r="C164">
        <v>23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  <c r="BM164">
        <v>0</v>
      </c>
      <c r="BN164">
        <v>0</v>
      </c>
      <c r="BO164">
        <v>0</v>
      </c>
      <c r="BQ164">
        <v>0</v>
      </c>
      <c r="BR164">
        <v>0</v>
      </c>
      <c r="BS164">
        <v>0</v>
      </c>
      <c r="BT164">
        <v>0</v>
      </c>
      <c r="BU164">
        <v>0</v>
      </c>
      <c r="BV164">
        <v>0</v>
      </c>
      <c r="BW164">
        <v>0</v>
      </c>
      <c r="BX164">
        <v>0</v>
      </c>
      <c r="BY164">
        <v>0</v>
      </c>
      <c r="BZ164">
        <v>0</v>
      </c>
      <c r="CA164">
        <v>0</v>
      </c>
      <c r="CB164">
        <v>0</v>
      </c>
      <c r="CD164">
        <v>0</v>
      </c>
      <c r="CE164">
        <v>0</v>
      </c>
      <c r="CF164">
        <v>0</v>
      </c>
      <c r="CG164">
        <v>0</v>
      </c>
      <c r="CH164">
        <v>0</v>
      </c>
      <c r="CI164">
        <v>0</v>
      </c>
      <c r="CJ164">
        <v>0</v>
      </c>
      <c r="CK164">
        <v>0</v>
      </c>
      <c r="CL164">
        <v>0</v>
      </c>
      <c r="CM164">
        <v>0</v>
      </c>
      <c r="CN164">
        <v>0</v>
      </c>
      <c r="CO164">
        <v>0</v>
      </c>
      <c r="CQ164">
        <v>0</v>
      </c>
      <c r="CR164">
        <v>0</v>
      </c>
      <c r="CS164">
        <v>0</v>
      </c>
      <c r="CT164">
        <v>0</v>
      </c>
      <c r="CU164">
        <v>0</v>
      </c>
      <c r="CV164">
        <v>0</v>
      </c>
      <c r="CW164">
        <v>0</v>
      </c>
      <c r="CX164">
        <v>0</v>
      </c>
      <c r="CZ164">
        <v>0</v>
      </c>
      <c r="DA164">
        <v>0</v>
      </c>
      <c r="DB164">
        <v>0</v>
      </c>
      <c r="DC164">
        <v>0</v>
      </c>
      <c r="DD164">
        <v>0</v>
      </c>
      <c r="DE164">
        <v>0</v>
      </c>
      <c r="DF164">
        <v>0</v>
      </c>
      <c r="DG164">
        <v>0</v>
      </c>
    </row>
    <row r="165" spans="1:111">
      <c r="A165" t="s">
        <v>83</v>
      </c>
      <c r="B165" t="s">
        <v>348</v>
      </c>
      <c r="C165">
        <v>6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  <c r="BM165">
        <v>0</v>
      </c>
      <c r="BN165">
        <v>0</v>
      </c>
      <c r="BO165">
        <v>0</v>
      </c>
      <c r="BQ165">
        <v>0</v>
      </c>
      <c r="BR165">
        <v>0</v>
      </c>
      <c r="BS165">
        <v>0</v>
      </c>
      <c r="BT165">
        <v>0</v>
      </c>
      <c r="BU165">
        <v>0</v>
      </c>
      <c r="BV165">
        <v>0</v>
      </c>
      <c r="BW165">
        <v>0</v>
      </c>
      <c r="BX165">
        <v>0</v>
      </c>
      <c r="BY165">
        <v>0</v>
      </c>
      <c r="BZ165">
        <v>0</v>
      </c>
      <c r="CA165">
        <v>0</v>
      </c>
      <c r="CB165">
        <v>0</v>
      </c>
      <c r="CD165">
        <v>0</v>
      </c>
      <c r="CE165">
        <v>0</v>
      </c>
      <c r="CF165">
        <v>0</v>
      </c>
      <c r="CG165">
        <v>0</v>
      </c>
      <c r="CH165">
        <v>0</v>
      </c>
      <c r="CI165">
        <v>0</v>
      </c>
      <c r="CJ165">
        <v>0</v>
      </c>
      <c r="CK165">
        <v>0</v>
      </c>
      <c r="CL165">
        <v>0</v>
      </c>
      <c r="CM165">
        <v>0</v>
      </c>
      <c r="CN165">
        <v>0</v>
      </c>
      <c r="CO165">
        <v>0</v>
      </c>
      <c r="CQ165">
        <v>0</v>
      </c>
      <c r="CR165">
        <v>0</v>
      </c>
      <c r="CS165">
        <v>0</v>
      </c>
      <c r="CT165">
        <v>0</v>
      </c>
      <c r="CU165">
        <v>0</v>
      </c>
      <c r="CV165">
        <v>0</v>
      </c>
      <c r="CW165">
        <v>0</v>
      </c>
      <c r="CX165">
        <v>0</v>
      </c>
      <c r="CZ165">
        <v>0</v>
      </c>
      <c r="DA165">
        <v>0</v>
      </c>
      <c r="DB165">
        <v>0</v>
      </c>
      <c r="DC165">
        <v>0</v>
      </c>
      <c r="DD165">
        <v>0</v>
      </c>
      <c r="DE165">
        <v>0</v>
      </c>
      <c r="DF165">
        <v>0</v>
      </c>
      <c r="DG165">
        <v>0</v>
      </c>
    </row>
    <row r="166" spans="1:111">
      <c r="A166" t="s">
        <v>83</v>
      </c>
      <c r="B166" t="s">
        <v>348</v>
      </c>
      <c r="C166">
        <v>115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D166">
        <v>0</v>
      </c>
      <c r="BE166">
        <v>0</v>
      </c>
      <c r="BF166">
        <v>0</v>
      </c>
      <c r="BG166">
        <v>0</v>
      </c>
      <c r="BH166">
        <v>0</v>
      </c>
      <c r="BI166">
        <v>0</v>
      </c>
      <c r="BJ166">
        <v>0</v>
      </c>
      <c r="BK166">
        <v>0</v>
      </c>
      <c r="BL166">
        <v>0</v>
      </c>
      <c r="BM166">
        <v>0</v>
      </c>
      <c r="BN166">
        <v>0</v>
      </c>
      <c r="BO166">
        <v>0</v>
      </c>
      <c r="BQ166">
        <v>0</v>
      </c>
      <c r="BR166">
        <v>0</v>
      </c>
      <c r="BS166">
        <v>0</v>
      </c>
      <c r="BT166">
        <v>0</v>
      </c>
      <c r="BU166">
        <v>0</v>
      </c>
      <c r="BV166">
        <v>0</v>
      </c>
      <c r="BW166">
        <v>0</v>
      </c>
      <c r="BX166">
        <v>0</v>
      </c>
      <c r="BY166">
        <v>0</v>
      </c>
      <c r="BZ166">
        <v>0</v>
      </c>
      <c r="CA166">
        <v>0</v>
      </c>
      <c r="CB166">
        <v>0</v>
      </c>
      <c r="CD166">
        <v>0</v>
      </c>
      <c r="CE166">
        <v>0</v>
      </c>
      <c r="CF166">
        <v>0</v>
      </c>
      <c r="CG166">
        <v>0</v>
      </c>
      <c r="CH166">
        <v>0</v>
      </c>
      <c r="CI166">
        <v>0</v>
      </c>
      <c r="CJ166">
        <v>0</v>
      </c>
      <c r="CK166">
        <v>0</v>
      </c>
      <c r="CL166">
        <v>0</v>
      </c>
      <c r="CM166">
        <v>0</v>
      </c>
      <c r="CN166">
        <v>0</v>
      </c>
      <c r="CO166">
        <v>0</v>
      </c>
      <c r="CQ166">
        <v>0</v>
      </c>
      <c r="CR166">
        <v>0</v>
      </c>
      <c r="CS166">
        <v>0</v>
      </c>
      <c r="CT166">
        <v>0</v>
      </c>
      <c r="CU166">
        <v>0</v>
      </c>
      <c r="CV166">
        <v>0</v>
      </c>
      <c r="CW166">
        <v>0</v>
      </c>
      <c r="CX166">
        <v>0</v>
      </c>
      <c r="CZ166">
        <v>0</v>
      </c>
      <c r="DA166">
        <v>0</v>
      </c>
      <c r="DB166">
        <v>0</v>
      </c>
      <c r="DC166">
        <v>0</v>
      </c>
      <c r="DD166">
        <v>0</v>
      </c>
      <c r="DE166">
        <v>0</v>
      </c>
      <c r="DF166">
        <v>0</v>
      </c>
      <c r="DG166">
        <v>0</v>
      </c>
    </row>
    <row r="167" spans="1:111">
      <c r="A167" t="s">
        <v>93</v>
      </c>
      <c r="B167" t="s">
        <v>350</v>
      </c>
      <c r="C167">
        <v>23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  <c r="BM167">
        <v>0</v>
      </c>
      <c r="BN167">
        <v>0</v>
      </c>
      <c r="BO167">
        <v>0</v>
      </c>
      <c r="BQ167">
        <v>0</v>
      </c>
      <c r="BR167">
        <v>0</v>
      </c>
      <c r="BS167">
        <v>0</v>
      </c>
      <c r="BT167">
        <v>0</v>
      </c>
      <c r="BU167">
        <v>0</v>
      </c>
      <c r="BV167">
        <v>0</v>
      </c>
      <c r="BW167">
        <v>0</v>
      </c>
      <c r="BX167">
        <v>0</v>
      </c>
      <c r="BY167">
        <v>0</v>
      </c>
      <c r="BZ167">
        <v>0</v>
      </c>
      <c r="CA167">
        <v>0</v>
      </c>
      <c r="CB167">
        <v>0</v>
      </c>
      <c r="CD167">
        <v>0</v>
      </c>
      <c r="CE167">
        <v>0</v>
      </c>
      <c r="CF167">
        <v>0</v>
      </c>
      <c r="CG167">
        <v>0</v>
      </c>
      <c r="CH167">
        <v>0</v>
      </c>
      <c r="CI167">
        <v>0</v>
      </c>
      <c r="CJ167">
        <v>0</v>
      </c>
      <c r="CK167">
        <v>0</v>
      </c>
      <c r="CL167">
        <v>0</v>
      </c>
      <c r="CM167">
        <v>0</v>
      </c>
      <c r="CN167">
        <v>0</v>
      </c>
      <c r="CO167">
        <v>0</v>
      </c>
      <c r="CQ167">
        <v>0</v>
      </c>
      <c r="CR167">
        <v>0</v>
      </c>
      <c r="CS167">
        <v>0</v>
      </c>
      <c r="CT167">
        <v>0</v>
      </c>
      <c r="CU167">
        <v>0</v>
      </c>
      <c r="CV167">
        <v>0</v>
      </c>
      <c r="CW167">
        <v>0</v>
      </c>
      <c r="CX167">
        <v>0</v>
      </c>
      <c r="CZ167">
        <v>0</v>
      </c>
      <c r="DA167">
        <v>0</v>
      </c>
      <c r="DB167">
        <v>0</v>
      </c>
      <c r="DC167">
        <v>0</v>
      </c>
      <c r="DD167">
        <v>0</v>
      </c>
      <c r="DE167">
        <v>0</v>
      </c>
      <c r="DF167">
        <v>0</v>
      </c>
      <c r="DG167">
        <v>0</v>
      </c>
    </row>
    <row r="168" spans="1:111">
      <c r="A168" t="s">
        <v>83</v>
      </c>
      <c r="B168" t="s">
        <v>351</v>
      </c>
      <c r="C168">
        <v>115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K168">
        <v>0</v>
      </c>
      <c r="BL168">
        <v>0</v>
      </c>
      <c r="BM168">
        <v>0</v>
      </c>
      <c r="BN168">
        <v>0</v>
      </c>
      <c r="BO168">
        <v>0</v>
      </c>
      <c r="BQ168">
        <v>0</v>
      </c>
      <c r="BR168">
        <v>0</v>
      </c>
      <c r="BS168">
        <v>0</v>
      </c>
      <c r="BT168">
        <v>0</v>
      </c>
      <c r="BU168">
        <v>0</v>
      </c>
      <c r="BV168">
        <v>0</v>
      </c>
      <c r="BW168">
        <v>0</v>
      </c>
      <c r="BX168">
        <v>0</v>
      </c>
      <c r="BY168">
        <v>0</v>
      </c>
      <c r="BZ168">
        <v>0</v>
      </c>
      <c r="CA168">
        <v>0</v>
      </c>
      <c r="CB168">
        <v>0</v>
      </c>
      <c r="CD168">
        <v>0</v>
      </c>
      <c r="CE168">
        <v>0</v>
      </c>
      <c r="CF168">
        <v>0</v>
      </c>
      <c r="CG168">
        <v>0</v>
      </c>
      <c r="CH168">
        <v>0</v>
      </c>
      <c r="CI168">
        <v>0</v>
      </c>
      <c r="CJ168">
        <v>0</v>
      </c>
      <c r="CK168">
        <v>0</v>
      </c>
      <c r="CL168">
        <v>0</v>
      </c>
      <c r="CM168">
        <v>0</v>
      </c>
      <c r="CN168">
        <v>0</v>
      </c>
      <c r="CO168">
        <v>0</v>
      </c>
      <c r="CQ168">
        <v>0</v>
      </c>
      <c r="CR168">
        <v>0</v>
      </c>
      <c r="CS168">
        <v>0</v>
      </c>
      <c r="CT168">
        <v>0</v>
      </c>
      <c r="CU168">
        <v>0</v>
      </c>
      <c r="CV168">
        <v>0</v>
      </c>
      <c r="CW168">
        <v>0</v>
      </c>
      <c r="CX168">
        <v>0</v>
      </c>
      <c r="CZ168">
        <v>0</v>
      </c>
      <c r="DA168">
        <v>0</v>
      </c>
      <c r="DB168">
        <v>0</v>
      </c>
      <c r="DC168">
        <v>0</v>
      </c>
      <c r="DD168">
        <v>0</v>
      </c>
      <c r="DE168">
        <v>0</v>
      </c>
      <c r="DF168">
        <v>0</v>
      </c>
      <c r="DG168">
        <v>0</v>
      </c>
    </row>
    <row r="169" spans="1:111">
      <c r="A169" t="s">
        <v>83</v>
      </c>
      <c r="B169" t="s">
        <v>352</v>
      </c>
      <c r="C169">
        <v>115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  <c r="BM169">
        <v>0</v>
      </c>
      <c r="BN169">
        <v>0</v>
      </c>
      <c r="BO169">
        <v>0</v>
      </c>
      <c r="BQ169">
        <v>0</v>
      </c>
      <c r="BR169">
        <v>0</v>
      </c>
      <c r="BS169">
        <v>0</v>
      </c>
      <c r="BT169">
        <v>0</v>
      </c>
      <c r="BU169">
        <v>0</v>
      </c>
      <c r="BV169">
        <v>0</v>
      </c>
      <c r="BW169">
        <v>0</v>
      </c>
      <c r="BX169">
        <v>0</v>
      </c>
      <c r="BY169">
        <v>0</v>
      </c>
      <c r="BZ169">
        <v>0</v>
      </c>
      <c r="CA169">
        <v>0</v>
      </c>
      <c r="CB169">
        <v>0</v>
      </c>
      <c r="CD169">
        <v>0</v>
      </c>
      <c r="CE169">
        <v>0</v>
      </c>
      <c r="CF169">
        <v>0</v>
      </c>
      <c r="CG169">
        <v>0</v>
      </c>
      <c r="CH169">
        <v>0</v>
      </c>
      <c r="CI169">
        <v>0</v>
      </c>
      <c r="CJ169">
        <v>0</v>
      </c>
      <c r="CK169">
        <v>0</v>
      </c>
      <c r="CL169">
        <v>0</v>
      </c>
      <c r="CM169">
        <v>0</v>
      </c>
      <c r="CN169">
        <v>0</v>
      </c>
      <c r="CO169">
        <v>0</v>
      </c>
      <c r="CQ169">
        <v>0</v>
      </c>
      <c r="CR169">
        <v>0</v>
      </c>
      <c r="CS169">
        <v>0</v>
      </c>
      <c r="CT169">
        <v>0</v>
      </c>
      <c r="CU169">
        <v>0</v>
      </c>
      <c r="CV169">
        <v>0</v>
      </c>
      <c r="CW169">
        <v>0</v>
      </c>
      <c r="CX169">
        <v>0</v>
      </c>
      <c r="CZ169">
        <v>0</v>
      </c>
      <c r="DA169">
        <v>0</v>
      </c>
      <c r="DB169">
        <v>0</v>
      </c>
      <c r="DC169">
        <v>0</v>
      </c>
      <c r="DD169">
        <v>0</v>
      </c>
      <c r="DE169">
        <v>0</v>
      </c>
      <c r="DF169">
        <v>0</v>
      </c>
      <c r="DG169">
        <v>0</v>
      </c>
    </row>
    <row r="170" spans="1:111">
      <c r="A170" t="s">
        <v>83</v>
      </c>
      <c r="B170" t="s">
        <v>352</v>
      </c>
      <c r="C170">
        <v>6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  <c r="BM170">
        <v>0</v>
      </c>
      <c r="BN170">
        <v>0</v>
      </c>
      <c r="BO170">
        <v>0</v>
      </c>
      <c r="BQ170">
        <v>0</v>
      </c>
      <c r="BR170">
        <v>0</v>
      </c>
      <c r="BS170">
        <v>0</v>
      </c>
      <c r="BT170">
        <v>0</v>
      </c>
      <c r="BU170">
        <v>0</v>
      </c>
      <c r="BV170">
        <v>0</v>
      </c>
      <c r="BW170">
        <v>0</v>
      </c>
      <c r="BX170">
        <v>0</v>
      </c>
      <c r="BY170">
        <v>0</v>
      </c>
      <c r="BZ170">
        <v>0</v>
      </c>
      <c r="CA170">
        <v>0</v>
      </c>
      <c r="CB170">
        <v>0</v>
      </c>
      <c r="CD170">
        <v>0</v>
      </c>
      <c r="CE170">
        <v>0</v>
      </c>
      <c r="CF170">
        <v>0</v>
      </c>
      <c r="CG170">
        <v>0</v>
      </c>
      <c r="CH170">
        <v>0</v>
      </c>
      <c r="CI170">
        <v>0</v>
      </c>
      <c r="CJ170">
        <v>0</v>
      </c>
      <c r="CK170">
        <v>0</v>
      </c>
      <c r="CL170">
        <v>0</v>
      </c>
      <c r="CM170">
        <v>0</v>
      </c>
      <c r="CN170">
        <v>0</v>
      </c>
      <c r="CO170">
        <v>0</v>
      </c>
      <c r="CQ170">
        <v>0</v>
      </c>
      <c r="CR170">
        <v>0</v>
      </c>
      <c r="CS170">
        <v>0</v>
      </c>
      <c r="CT170">
        <v>0</v>
      </c>
      <c r="CU170">
        <v>0</v>
      </c>
      <c r="CV170">
        <v>0</v>
      </c>
      <c r="CW170">
        <v>0</v>
      </c>
      <c r="CX170">
        <v>0</v>
      </c>
      <c r="CZ170">
        <v>0</v>
      </c>
      <c r="DA170">
        <v>0</v>
      </c>
      <c r="DB170">
        <v>0</v>
      </c>
      <c r="DC170">
        <v>0</v>
      </c>
      <c r="DD170">
        <v>0</v>
      </c>
      <c r="DE170">
        <v>0</v>
      </c>
      <c r="DF170">
        <v>0</v>
      </c>
      <c r="DG170">
        <v>0</v>
      </c>
    </row>
    <row r="171" spans="1:111">
      <c r="A171" t="s">
        <v>85</v>
      </c>
      <c r="B171" t="s">
        <v>353</v>
      </c>
      <c r="C171">
        <v>115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D171">
        <v>252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0</v>
      </c>
      <c r="AL171">
        <v>0</v>
      </c>
      <c r="AM171">
        <v>0</v>
      </c>
      <c r="AN171">
        <v>0</v>
      </c>
      <c r="AO171">
        <v>0</v>
      </c>
      <c r="AQ171">
        <v>252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0</v>
      </c>
      <c r="BA171">
        <v>0</v>
      </c>
      <c r="BB171">
        <v>0</v>
      </c>
      <c r="BD171">
        <v>0</v>
      </c>
      <c r="BE171">
        <v>0</v>
      </c>
      <c r="BF171">
        <v>0</v>
      </c>
      <c r="BG171">
        <v>0</v>
      </c>
      <c r="BH171">
        <v>0</v>
      </c>
      <c r="BI171">
        <v>0</v>
      </c>
      <c r="BJ171">
        <v>0</v>
      </c>
      <c r="BK171">
        <v>0</v>
      </c>
      <c r="BL171">
        <v>0</v>
      </c>
      <c r="BM171">
        <v>0</v>
      </c>
      <c r="BN171">
        <v>0</v>
      </c>
      <c r="BO171">
        <v>0</v>
      </c>
      <c r="BQ171">
        <v>0</v>
      </c>
      <c r="BR171">
        <v>0</v>
      </c>
      <c r="BS171">
        <v>0</v>
      </c>
      <c r="BT171">
        <v>0</v>
      </c>
      <c r="BU171">
        <v>0</v>
      </c>
      <c r="BV171">
        <v>0</v>
      </c>
      <c r="BW171">
        <v>0</v>
      </c>
      <c r="BX171">
        <v>0</v>
      </c>
      <c r="BY171">
        <v>0</v>
      </c>
      <c r="BZ171">
        <v>0</v>
      </c>
      <c r="CA171">
        <v>0</v>
      </c>
      <c r="CB171">
        <v>0</v>
      </c>
      <c r="CD171">
        <v>0</v>
      </c>
      <c r="CE171">
        <v>0</v>
      </c>
      <c r="CF171">
        <v>0</v>
      </c>
      <c r="CG171">
        <v>0</v>
      </c>
      <c r="CH171">
        <v>0</v>
      </c>
      <c r="CI171">
        <v>0</v>
      </c>
      <c r="CJ171">
        <v>0</v>
      </c>
      <c r="CK171">
        <v>0</v>
      </c>
      <c r="CL171">
        <v>0</v>
      </c>
      <c r="CM171">
        <v>0</v>
      </c>
      <c r="CN171">
        <v>0</v>
      </c>
      <c r="CO171">
        <v>0</v>
      </c>
      <c r="CQ171">
        <v>0</v>
      </c>
      <c r="CR171">
        <v>0</v>
      </c>
      <c r="CS171">
        <v>0</v>
      </c>
      <c r="CT171">
        <v>0</v>
      </c>
      <c r="CU171">
        <v>0</v>
      </c>
      <c r="CV171">
        <v>0</v>
      </c>
      <c r="CW171">
        <v>0</v>
      </c>
      <c r="CX171">
        <v>0</v>
      </c>
      <c r="CZ171">
        <v>0</v>
      </c>
      <c r="DA171">
        <v>0</v>
      </c>
      <c r="DB171">
        <v>0</v>
      </c>
      <c r="DC171">
        <v>0</v>
      </c>
      <c r="DD171">
        <v>0</v>
      </c>
      <c r="DE171">
        <v>0</v>
      </c>
      <c r="DF171">
        <v>0</v>
      </c>
      <c r="DG171">
        <v>0</v>
      </c>
    </row>
    <row r="172" spans="1:111">
      <c r="A172" t="s">
        <v>85</v>
      </c>
      <c r="B172" t="s">
        <v>353</v>
      </c>
      <c r="C172">
        <v>23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0</v>
      </c>
      <c r="AL172">
        <v>0</v>
      </c>
      <c r="AM172">
        <v>0</v>
      </c>
      <c r="AN172">
        <v>0</v>
      </c>
      <c r="AO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0</v>
      </c>
      <c r="BA172">
        <v>0</v>
      </c>
      <c r="BB172">
        <v>0</v>
      </c>
      <c r="BD172">
        <v>0</v>
      </c>
      <c r="BE172">
        <v>0</v>
      </c>
      <c r="BF172">
        <v>0</v>
      </c>
      <c r="BG172">
        <v>0</v>
      </c>
      <c r="BH172">
        <v>0</v>
      </c>
      <c r="BI172">
        <v>0</v>
      </c>
      <c r="BJ172">
        <v>0</v>
      </c>
      <c r="BK172">
        <v>0</v>
      </c>
      <c r="BL172">
        <v>0</v>
      </c>
      <c r="BM172">
        <v>0</v>
      </c>
      <c r="BN172">
        <v>0</v>
      </c>
      <c r="BO172">
        <v>0</v>
      </c>
      <c r="BQ172">
        <v>0</v>
      </c>
      <c r="BR172">
        <v>0</v>
      </c>
      <c r="BS172">
        <v>0</v>
      </c>
      <c r="BT172">
        <v>0</v>
      </c>
      <c r="BU172">
        <v>0</v>
      </c>
      <c r="BV172">
        <v>0</v>
      </c>
      <c r="BW172">
        <v>0</v>
      </c>
      <c r="BX172">
        <v>0</v>
      </c>
      <c r="BY172">
        <v>0</v>
      </c>
      <c r="BZ172">
        <v>0</v>
      </c>
      <c r="CA172">
        <v>0</v>
      </c>
      <c r="CB172">
        <v>0</v>
      </c>
      <c r="CD172">
        <v>0</v>
      </c>
      <c r="CE172">
        <v>0</v>
      </c>
      <c r="CF172">
        <v>0</v>
      </c>
      <c r="CG172">
        <v>0</v>
      </c>
      <c r="CH172">
        <v>0</v>
      </c>
      <c r="CI172">
        <v>0</v>
      </c>
      <c r="CJ172">
        <v>0</v>
      </c>
      <c r="CK172">
        <v>0</v>
      </c>
      <c r="CL172">
        <v>0</v>
      </c>
      <c r="CM172">
        <v>0</v>
      </c>
      <c r="CN172">
        <v>0</v>
      </c>
      <c r="CO172">
        <v>0</v>
      </c>
      <c r="CQ172">
        <v>0</v>
      </c>
      <c r="CR172">
        <v>0</v>
      </c>
      <c r="CS172">
        <v>0</v>
      </c>
      <c r="CT172">
        <v>0</v>
      </c>
      <c r="CU172">
        <v>0</v>
      </c>
      <c r="CV172">
        <v>0</v>
      </c>
      <c r="CW172">
        <v>0</v>
      </c>
      <c r="CX172">
        <v>0</v>
      </c>
      <c r="CZ172">
        <v>0</v>
      </c>
      <c r="DA172">
        <v>0</v>
      </c>
      <c r="DB172">
        <v>0</v>
      </c>
      <c r="DC172">
        <v>0</v>
      </c>
      <c r="DD172">
        <v>0</v>
      </c>
      <c r="DE172">
        <v>0</v>
      </c>
      <c r="DF172">
        <v>0</v>
      </c>
      <c r="DG172">
        <v>0</v>
      </c>
    </row>
    <row r="173" spans="1:111">
      <c r="A173" t="s">
        <v>102</v>
      </c>
      <c r="B173" t="s">
        <v>354</v>
      </c>
      <c r="C173">
        <v>138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  <c r="AK173">
        <v>0</v>
      </c>
      <c r="AL173">
        <v>0</v>
      </c>
      <c r="AM173">
        <v>0</v>
      </c>
      <c r="AN173">
        <v>0</v>
      </c>
      <c r="AO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0</v>
      </c>
      <c r="BA173">
        <v>0</v>
      </c>
      <c r="BB173">
        <v>0</v>
      </c>
      <c r="BD173">
        <v>0</v>
      </c>
      <c r="BE173">
        <v>0</v>
      </c>
      <c r="BF173">
        <v>0</v>
      </c>
      <c r="BG173">
        <v>0</v>
      </c>
      <c r="BH173">
        <v>0</v>
      </c>
      <c r="BI173">
        <v>0</v>
      </c>
      <c r="BJ173">
        <v>0</v>
      </c>
      <c r="BK173">
        <v>0</v>
      </c>
      <c r="BL173">
        <v>0</v>
      </c>
      <c r="BM173">
        <v>0</v>
      </c>
      <c r="BN173">
        <v>0</v>
      </c>
      <c r="BO173">
        <v>0</v>
      </c>
      <c r="BQ173">
        <v>0</v>
      </c>
      <c r="BR173">
        <v>0</v>
      </c>
      <c r="BS173">
        <v>0</v>
      </c>
      <c r="BT173">
        <v>0</v>
      </c>
      <c r="BU173">
        <v>0</v>
      </c>
      <c r="BV173">
        <v>0</v>
      </c>
      <c r="BW173">
        <v>0</v>
      </c>
      <c r="BX173">
        <v>0</v>
      </c>
      <c r="BY173">
        <v>0</v>
      </c>
      <c r="BZ173">
        <v>0</v>
      </c>
      <c r="CA173">
        <v>0</v>
      </c>
      <c r="CB173">
        <v>0</v>
      </c>
      <c r="CD173">
        <v>0</v>
      </c>
      <c r="CE173">
        <v>0</v>
      </c>
      <c r="CF173">
        <v>0</v>
      </c>
      <c r="CG173">
        <v>0</v>
      </c>
      <c r="CH173">
        <v>0</v>
      </c>
      <c r="CI173">
        <v>0</v>
      </c>
      <c r="CJ173">
        <v>0</v>
      </c>
      <c r="CK173">
        <v>0</v>
      </c>
      <c r="CL173">
        <v>0</v>
      </c>
      <c r="CM173">
        <v>0</v>
      </c>
      <c r="CN173">
        <v>0</v>
      </c>
      <c r="CO173">
        <v>0</v>
      </c>
      <c r="CQ173">
        <v>0</v>
      </c>
      <c r="CR173">
        <v>0</v>
      </c>
      <c r="CS173">
        <v>0</v>
      </c>
      <c r="CT173">
        <v>0</v>
      </c>
      <c r="CU173">
        <v>0</v>
      </c>
      <c r="CV173">
        <v>0</v>
      </c>
      <c r="CW173">
        <v>0</v>
      </c>
      <c r="CX173">
        <v>0</v>
      </c>
      <c r="CZ173">
        <v>0</v>
      </c>
      <c r="DA173">
        <v>0</v>
      </c>
      <c r="DB173">
        <v>0</v>
      </c>
      <c r="DC173">
        <v>0</v>
      </c>
      <c r="DD173">
        <v>0</v>
      </c>
      <c r="DE173">
        <v>0</v>
      </c>
      <c r="DF173">
        <v>0</v>
      </c>
      <c r="DG173">
        <v>0</v>
      </c>
    </row>
    <row r="174" spans="1:111">
      <c r="A174" t="s">
        <v>102</v>
      </c>
      <c r="B174" t="s">
        <v>354</v>
      </c>
      <c r="C174">
        <v>23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52.5</v>
      </c>
      <c r="M174">
        <v>0</v>
      </c>
      <c r="N174">
        <v>0</v>
      </c>
      <c r="O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352.5</v>
      </c>
      <c r="Z174">
        <v>300</v>
      </c>
      <c r="AA174">
        <v>0</v>
      </c>
      <c r="AB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352.5</v>
      </c>
      <c r="AM174">
        <v>300</v>
      </c>
      <c r="AN174">
        <v>0</v>
      </c>
      <c r="AO174">
        <v>0</v>
      </c>
      <c r="AQ174">
        <v>0</v>
      </c>
      <c r="AR174">
        <v>0</v>
      </c>
      <c r="AS174">
        <v>0</v>
      </c>
      <c r="AT174">
        <v>0</v>
      </c>
      <c r="AU174">
        <v>0</v>
      </c>
      <c r="AV174">
        <v>0</v>
      </c>
      <c r="AW174">
        <v>0</v>
      </c>
      <c r="AX174">
        <v>0</v>
      </c>
      <c r="AY174">
        <v>352.5</v>
      </c>
      <c r="AZ174">
        <v>300</v>
      </c>
      <c r="BA174">
        <v>0</v>
      </c>
      <c r="BB174">
        <v>0</v>
      </c>
      <c r="BD174">
        <v>0</v>
      </c>
      <c r="BE174">
        <v>0</v>
      </c>
      <c r="BF174">
        <v>0</v>
      </c>
      <c r="BG174">
        <v>0</v>
      </c>
      <c r="BH174">
        <v>0</v>
      </c>
      <c r="BI174">
        <v>0</v>
      </c>
      <c r="BJ174">
        <v>0</v>
      </c>
      <c r="BK174">
        <v>0</v>
      </c>
      <c r="BL174">
        <v>52.5</v>
      </c>
      <c r="BM174">
        <v>0</v>
      </c>
      <c r="BN174">
        <v>0</v>
      </c>
      <c r="BO174">
        <v>0</v>
      </c>
      <c r="BQ174">
        <v>0</v>
      </c>
      <c r="BR174">
        <v>0</v>
      </c>
      <c r="BS174">
        <v>0</v>
      </c>
      <c r="BT174">
        <v>0</v>
      </c>
      <c r="BU174">
        <v>0</v>
      </c>
      <c r="BV174">
        <v>0</v>
      </c>
      <c r="BW174">
        <v>0</v>
      </c>
      <c r="BX174">
        <v>0</v>
      </c>
      <c r="BY174">
        <v>352.5</v>
      </c>
      <c r="BZ174">
        <v>300</v>
      </c>
      <c r="CA174">
        <v>0</v>
      </c>
      <c r="CB174">
        <v>0</v>
      </c>
      <c r="CD174">
        <v>0</v>
      </c>
      <c r="CE174">
        <v>0</v>
      </c>
      <c r="CF174">
        <v>0</v>
      </c>
      <c r="CG174">
        <v>0</v>
      </c>
      <c r="CH174">
        <v>0</v>
      </c>
      <c r="CI174">
        <v>0</v>
      </c>
      <c r="CJ174">
        <v>0</v>
      </c>
      <c r="CK174">
        <v>0</v>
      </c>
      <c r="CL174">
        <v>352.5</v>
      </c>
      <c r="CM174">
        <v>300</v>
      </c>
      <c r="CN174">
        <v>0</v>
      </c>
      <c r="CO174">
        <v>0</v>
      </c>
      <c r="CQ174">
        <v>0</v>
      </c>
      <c r="CR174">
        <v>0</v>
      </c>
      <c r="CS174">
        <v>0</v>
      </c>
      <c r="CT174">
        <v>0</v>
      </c>
      <c r="CU174">
        <v>0</v>
      </c>
      <c r="CV174">
        <v>0</v>
      </c>
      <c r="CW174">
        <v>0</v>
      </c>
      <c r="CX174">
        <v>0</v>
      </c>
      <c r="CZ174">
        <v>0</v>
      </c>
      <c r="DA174">
        <v>0</v>
      </c>
      <c r="DB174">
        <v>0</v>
      </c>
      <c r="DC174">
        <v>0</v>
      </c>
      <c r="DD174">
        <v>0</v>
      </c>
      <c r="DE174">
        <v>0</v>
      </c>
      <c r="DF174">
        <v>0</v>
      </c>
      <c r="DG174">
        <v>0</v>
      </c>
    </row>
    <row r="175" spans="1:111">
      <c r="A175" t="s">
        <v>102</v>
      </c>
      <c r="B175" t="s">
        <v>354</v>
      </c>
      <c r="C175">
        <v>50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1001</v>
      </c>
      <c r="M175">
        <v>0</v>
      </c>
      <c r="N175">
        <v>0</v>
      </c>
      <c r="O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1001</v>
      </c>
      <c r="AM175">
        <v>0</v>
      </c>
      <c r="AN175">
        <v>0</v>
      </c>
      <c r="AO175">
        <v>0</v>
      </c>
      <c r="AQ175">
        <v>0</v>
      </c>
      <c r="AR175">
        <v>0</v>
      </c>
      <c r="AS175">
        <v>0</v>
      </c>
      <c r="AT175">
        <v>0</v>
      </c>
      <c r="AU175">
        <v>0</v>
      </c>
      <c r="AV175">
        <v>0</v>
      </c>
      <c r="AW175">
        <v>0</v>
      </c>
      <c r="AX175">
        <v>0</v>
      </c>
      <c r="AY175">
        <v>1001</v>
      </c>
      <c r="AZ175">
        <v>0</v>
      </c>
      <c r="BA175">
        <v>0</v>
      </c>
      <c r="BB175">
        <v>0</v>
      </c>
      <c r="BD175">
        <v>0</v>
      </c>
      <c r="BE175">
        <v>0</v>
      </c>
      <c r="BF175">
        <v>0</v>
      </c>
      <c r="BG175">
        <v>0</v>
      </c>
      <c r="BH175">
        <v>0</v>
      </c>
      <c r="BI175">
        <v>0</v>
      </c>
      <c r="BJ175">
        <v>0</v>
      </c>
      <c r="BK175">
        <v>0</v>
      </c>
      <c r="BL175">
        <v>0</v>
      </c>
      <c r="BM175">
        <v>0</v>
      </c>
      <c r="BN175">
        <v>0</v>
      </c>
      <c r="BO175">
        <v>0</v>
      </c>
      <c r="BQ175">
        <v>0</v>
      </c>
      <c r="BR175">
        <v>0</v>
      </c>
      <c r="BS175">
        <v>0</v>
      </c>
      <c r="BT175">
        <v>0</v>
      </c>
      <c r="BU175">
        <v>0</v>
      </c>
      <c r="BV175">
        <v>0</v>
      </c>
      <c r="BW175">
        <v>0</v>
      </c>
      <c r="BX175">
        <v>0</v>
      </c>
      <c r="BY175">
        <v>0</v>
      </c>
      <c r="BZ175">
        <v>0</v>
      </c>
      <c r="CA175">
        <v>0</v>
      </c>
      <c r="CB175">
        <v>0</v>
      </c>
      <c r="CD175">
        <v>0</v>
      </c>
      <c r="CE175">
        <v>0</v>
      </c>
      <c r="CF175">
        <v>0</v>
      </c>
      <c r="CG175">
        <v>0</v>
      </c>
      <c r="CH175">
        <v>0</v>
      </c>
      <c r="CI175">
        <v>0</v>
      </c>
      <c r="CJ175">
        <v>0</v>
      </c>
      <c r="CK175">
        <v>0</v>
      </c>
      <c r="CL175">
        <v>0</v>
      </c>
      <c r="CM175">
        <v>0</v>
      </c>
      <c r="CN175">
        <v>0</v>
      </c>
      <c r="CO175">
        <v>0</v>
      </c>
      <c r="CQ175">
        <v>0</v>
      </c>
      <c r="CR175">
        <v>0</v>
      </c>
      <c r="CS175">
        <v>0</v>
      </c>
      <c r="CT175">
        <v>0</v>
      </c>
      <c r="CU175">
        <v>0</v>
      </c>
      <c r="CV175">
        <v>0</v>
      </c>
      <c r="CW175">
        <v>0</v>
      </c>
      <c r="CX175">
        <v>0</v>
      </c>
      <c r="CZ175">
        <v>0</v>
      </c>
      <c r="DA175">
        <v>0</v>
      </c>
      <c r="DB175">
        <v>0</v>
      </c>
      <c r="DC175">
        <v>0</v>
      </c>
      <c r="DD175">
        <v>0</v>
      </c>
      <c r="DE175">
        <v>0</v>
      </c>
      <c r="DF175">
        <v>0</v>
      </c>
      <c r="DG175">
        <v>0</v>
      </c>
    </row>
    <row r="176" spans="1:111">
      <c r="A176" t="s">
        <v>85</v>
      </c>
      <c r="B176" t="s">
        <v>355</v>
      </c>
      <c r="C176">
        <v>115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  <c r="AO176">
        <v>0</v>
      </c>
      <c r="AQ176">
        <v>0</v>
      </c>
      <c r="AR176">
        <v>0</v>
      </c>
      <c r="AS176">
        <v>0</v>
      </c>
      <c r="AT176">
        <v>0</v>
      </c>
      <c r="AU176">
        <v>0</v>
      </c>
      <c r="AV176">
        <v>0</v>
      </c>
      <c r="AW176">
        <v>0</v>
      </c>
      <c r="AX176">
        <v>0</v>
      </c>
      <c r="AY176">
        <v>0</v>
      </c>
      <c r="AZ176">
        <v>0</v>
      </c>
      <c r="BA176">
        <v>0</v>
      </c>
      <c r="BB176">
        <v>0</v>
      </c>
      <c r="BD176">
        <v>0</v>
      </c>
      <c r="BE176">
        <v>0</v>
      </c>
      <c r="BF176">
        <v>0</v>
      </c>
      <c r="BG176">
        <v>0</v>
      </c>
      <c r="BH176">
        <v>0</v>
      </c>
      <c r="BI176">
        <v>0</v>
      </c>
      <c r="BJ176">
        <v>0</v>
      </c>
      <c r="BK176">
        <v>0</v>
      </c>
      <c r="BL176">
        <v>0</v>
      </c>
      <c r="BM176">
        <v>0</v>
      </c>
      <c r="BN176">
        <v>0</v>
      </c>
      <c r="BO176">
        <v>0</v>
      </c>
      <c r="BQ176">
        <v>0</v>
      </c>
      <c r="BR176">
        <v>0</v>
      </c>
      <c r="BS176">
        <v>0</v>
      </c>
      <c r="BT176">
        <v>0</v>
      </c>
      <c r="BU176">
        <v>0</v>
      </c>
      <c r="BV176">
        <v>0</v>
      </c>
      <c r="BW176">
        <v>0</v>
      </c>
      <c r="BX176">
        <v>0</v>
      </c>
      <c r="BY176">
        <v>0</v>
      </c>
      <c r="BZ176">
        <v>0</v>
      </c>
      <c r="CA176">
        <v>0</v>
      </c>
      <c r="CB176">
        <v>0</v>
      </c>
      <c r="CD176">
        <v>0</v>
      </c>
      <c r="CE176">
        <v>0</v>
      </c>
      <c r="CF176">
        <v>0</v>
      </c>
      <c r="CG176">
        <v>0</v>
      </c>
      <c r="CH176">
        <v>0</v>
      </c>
      <c r="CI176">
        <v>0</v>
      </c>
      <c r="CJ176">
        <v>0</v>
      </c>
      <c r="CK176">
        <v>0</v>
      </c>
      <c r="CL176">
        <v>0</v>
      </c>
      <c r="CM176">
        <v>0</v>
      </c>
      <c r="CN176">
        <v>0</v>
      </c>
      <c r="CO176">
        <v>0</v>
      </c>
      <c r="CQ176">
        <v>0</v>
      </c>
      <c r="CR176">
        <v>0</v>
      </c>
      <c r="CS176">
        <v>0</v>
      </c>
      <c r="CT176">
        <v>0</v>
      </c>
      <c r="CU176">
        <v>0</v>
      </c>
      <c r="CV176">
        <v>0</v>
      </c>
      <c r="CW176">
        <v>0</v>
      </c>
      <c r="CX176">
        <v>0</v>
      </c>
      <c r="CZ176">
        <v>0</v>
      </c>
      <c r="DA176">
        <v>0</v>
      </c>
      <c r="DB176">
        <v>0</v>
      </c>
      <c r="DC176">
        <v>0</v>
      </c>
      <c r="DD176">
        <v>0</v>
      </c>
      <c r="DE176">
        <v>0</v>
      </c>
      <c r="DF176">
        <v>0</v>
      </c>
      <c r="DG176">
        <v>0</v>
      </c>
    </row>
    <row r="177" spans="1:111">
      <c r="A177" t="s">
        <v>85</v>
      </c>
      <c r="B177" t="s">
        <v>356</v>
      </c>
      <c r="C177">
        <v>115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  <c r="AO177">
        <v>0</v>
      </c>
      <c r="AQ177">
        <v>0</v>
      </c>
      <c r="AR177">
        <v>0</v>
      </c>
      <c r="AS177">
        <v>0</v>
      </c>
      <c r="AT177">
        <v>0</v>
      </c>
      <c r="AU177">
        <v>0</v>
      </c>
      <c r="AV177">
        <v>0</v>
      </c>
      <c r="AW177">
        <v>0</v>
      </c>
      <c r="AX177">
        <v>0</v>
      </c>
      <c r="AY177">
        <v>0</v>
      </c>
      <c r="AZ177">
        <v>0</v>
      </c>
      <c r="BA177">
        <v>0</v>
      </c>
      <c r="BB177">
        <v>0</v>
      </c>
      <c r="BD177">
        <v>0</v>
      </c>
      <c r="BE177">
        <v>0</v>
      </c>
      <c r="BF177">
        <v>0</v>
      </c>
      <c r="BG177">
        <v>0</v>
      </c>
      <c r="BH177">
        <v>0</v>
      </c>
      <c r="BI177">
        <v>0</v>
      </c>
      <c r="BJ177">
        <v>0</v>
      </c>
      <c r="BK177">
        <v>0</v>
      </c>
      <c r="BL177">
        <v>0</v>
      </c>
      <c r="BM177">
        <v>0</v>
      </c>
      <c r="BN177">
        <v>0</v>
      </c>
      <c r="BO177">
        <v>0</v>
      </c>
      <c r="BQ177">
        <v>0</v>
      </c>
      <c r="BR177">
        <v>0</v>
      </c>
      <c r="BS177">
        <v>0</v>
      </c>
      <c r="BT177">
        <v>0</v>
      </c>
      <c r="BU177">
        <v>0</v>
      </c>
      <c r="BV177">
        <v>0</v>
      </c>
      <c r="BW177">
        <v>0</v>
      </c>
      <c r="BX177">
        <v>0</v>
      </c>
      <c r="BY177">
        <v>0</v>
      </c>
      <c r="BZ177">
        <v>0</v>
      </c>
      <c r="CA177">
        <v>0</v>
      </c>
      <c r="CB177">
        <v>0</v>
      </c>
      <c r="CD177">
        <v>0</v>
      </c>
      <c r="CE177">
        <v>0</v>
      </c>
      <c r="CF177">
        <v>0</v>
      </c>
      <c r="CG177">
        <v>0</v>
      </c>
      <c r="CH177">
        <v>0</v>
      </c>
      <c r="CI177">
        <v>0</v>
      </c>
      <c r="CJ177">
        <v>0</v>
      </c>
      <c r="CK177">
        <v>0</v>
      </c>
      <c r="CL177">
        <v>0</v>
      </c>
      <c r="CM177">
        <v>0</v>
      </c>
      <c r="CN177">
        <v>0</v>
      </c>
      <c r="CO177">
        <v>0</v>
      </c>
      <c r="CQ177">
        <v>0</v>
      </c>
      <c r="CR177">
        <v>0</v>
      </c>
      <c r="CS177">
        <v>0</v>
      </c>
      <c r="CT177">
        <v>0</v>
      </c>
      <c r="CU177">
        <v>0</v>
      </c>
      <c r="CV177">
        <v>0</v>
      </c>
      <c r="CW177">
        <v>0</v>
      </c>
      <c r="CX177">
        <v>0</v>
      </c>
      <c r="CZ177">
        <v>0</v>
      </c>
      <c r="DA177">
        <v>0</v>
      </c>
      <c r="DB177">
        <v>0</v>
      </c>
      <c r="DC177">
        <v>0</v>
      </c>
      <c r="DD177">
        <v>0</v>
      </c>
      <c r="DE177">
        <v>0</v>
      </c>
      <c r="DF177">
        <v>0</v>
      </c>
      <c r="DG177">
        <v>0</v>
      </c>
    </row>
    <row r="178" spans="1:111">
      <c r="A178" t="s">
        <v>85</v>
      </c>
      <c r="B178" t="s">
        <v>357</v>
      </c>
      <c r="C178">
        <v>23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  <c r="AO178">
        <v>0</v>
      </c>
      <c r="AQ178">
        <v>0</v>
      </c>
      <c r="AR178">
        <v>0</v>
      </c>
      <c r="AS178">
        <v>0</v>
      </c>
      <c r="AT178">
        <v>0</v>
      </c>
      <c r="AU178">
        <v>0</v>
      </c>
      <c r="AV178">
        <v>0</v>
      </c>
      <c r="AW178">
        <v>0</v>
      </c>
      <c r="AX178">
        <v>0</v>
      </c>
      <c r="AY178">
        <v>0</v>
      </c>
      <c r="AZ178">
        <v>0</v>
      </c>
      <c r="BA178">
        <v>0</v>
      </c>
      <c r="BB178">
        <v>0</v>
      </c>
      <c r="BD178">
        <v>0</v>
      </c>
      <c r="BE178">
        <v>0</v>
      </c>
      <c r="BF178">
        <v>0</v>
      </c>
      <c r="BG178">
        <v>0</v>
      </c>
      <c r="BH178">
        <v>0</v>
      </c>
      <c r="BI178">
        <v>0</v>
      </c>
      <c r="BJ178">
        <v>0</v>
      </c>
      <c r="BK178">
        <v>0</v>
      </c>
      <c r="BL178">
        <v>0</v>
      </c>
      <c r="BM178">
        <v>0</v>
      </c>
      <c r="BN178">
        <v>0</v>
      </c>
      <c r="BO178">
        <v>0</v>
      </c>
      <c r="BQ178">
        <v>0</v>
      </c>
      <c r="BR178">
        <v>0</v>
      </c>
      <c r="BS178">
        <v>0</v>
      </c>
      <c r="BT178">
        <v>0</v>
      </c>
      <c r="BU178">
        <v>0</v>
      </c>
      <c r="BV178">
        <v>0</v>
      </c>
      <c r="BW178">
        <v>0</v>
      </c>
      <c r="BX178">
        <v>0</v>
      </c>
      <c r="BY178">
        <v>0</v>
      </c>
      <c r="BZ178">
        <v>0</v>
      </c>
      <c r="CA178">
        <v>0</v>
      </c>
      <c r="CB178">
        <v>0</v>
      </c>
      <c r="CD178">
        <v>0</v>
      </c>
      <c r="CE178">
        <v>0</v>
      </c>
      <c r="CF178">
        <v>0</v>
      </c>
      <c r="CG178">
        <v>0</v>
      </c>
      <c r="CH178">
        <v>0</v>
      </c>
      <c r="CI178">
        <v>0</v>
      </c>
      <c r="CJ178">
        <v>0</v>
      </c>
      <c r="CK178">
        <v>0</v>
      </c>
      <c r="CL178">
        <v>0</v>
      </c>
      <c r="CM178">
        <v>0</v>
      </c>
      <c r="CN178">
        <v>0</v>
      </c>
      <c r="CO178">
        <v>0</v>
      </c>
      <c r="CQ178">
        <v>0</v>
      </c>
      <c r="CR178">
        <v>0</v>
      </c>
      <c r="CS178">
        <v>0</v>
      </c>
      <c r="CT178">
        <v>0</v>
      </c>
      <c r="CU178">
        <v>0</v>
      </c>
      <c r="CV178">
        <v>0</v>
      </c>
      <c r="CW178">
        <v>0</v>
      </c>
      <c r="CX178">
        <v>0</v>
      </c>
      <c r="CZ178">
        <v>0</v>
      </c>
      <c r="DA178">
        <v>0</v>
      </c>
      <c r="DB178">
        <v>0</v>
      </c>
      <c r="DC178">
        <v>0</v>
      </c>
      <c r="DD178">
        <v>0</v>
      </c>
      <c r="DE178">
        <v>0</v>
      </c>
      <c r="DF178">
        <v>0</v>
      </c>
      <c r="DG178">
        <v>0</v>
      </c>
    </row>
    <row r="179" spans="1:111">
      <c r="A179" t="s">
        <v>102</v>
      </c>
      <c r="B179" t="s">
        <v>358</v>
      </c>
      <c r="C179">
        <v>69</v>
      </c>
      <c r="D179">
        <v>0.77400000000000091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Q179">
        <v>50</v>
      </c>
      <c r="R179">
        <v>5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D179">
        <v>50</v>
      </c>
      <c r="AE179">
        <v>5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  <c r="AO179">
        <v>0</v>
      </c>
      <c r="AQ179">
        <v>50</v>
      </c>
      <c r="AR179">
        <v>50</v>
      </c>
      <c r="AS179">
        <v>0</v>
      </c>
      <c r="AT179">
        <v>0</v>
      </c>
      <c r="AU179">
        <v>0</v>
      </c>
      <c r="AV179">
        <v>0</v>
      </c>
      <c r="AW179">
        <v>0</v>
      </c>
      <c r="AX179">
        <v>0</v>
      </c>
      <c r="AY179">
        <v>0</v>
      </c>
      <c r="AZ179">
        <v>0</v>
      </c>
      <c r="BA179">
        <v>0</v>
      </c>
      <c r="BB179">
        <v>0</v>
      </c>
      <c r="BD179">
        <v>50.774000000000001</v>
      </c>
      <c r="BE179">
        <v>50</v>
      </c>
      <c r="BF179">
        <v>0</v>
      </c>
      <c r="BG179">
        <v>0</v>
      </c>
      <c r="BH179">
        <v>0</v>
      </c>
      <c r="BI179">
        <v>0</v>
      </c>
      <c r="BJ179">
        <v>0</v>
      </c>
      <c r="BK179">
        <v>0</v>
      </c>
      <c r="BL179">
        <v>0</v>
      </c>
      <c r="BM179">
        <v>0</v>
      </c>
      <c r="BN179">
        <v>0</v>
      </c>
      <c r="BO179">
        <v>0</v>
      </c>
      <c r="BQ179">
        <v>50</v>
      </c>
      <c r="BR179">
        <v>50</v>
      </c>
      <c r="BS179">
        <v>0</v>
      </c>
      <c r="BT179">
        <v>0</v>
      </c>
      <c r="BU179">
        <v>0</v>
      </c>
      <c r="BV179">
        <v>0</v>
      </c>
      <c r="BW179">
        <v>0</v>
      </c>
      <c r="BX179">
        <v>0</v>
      </c>
      <c r="BY179">
        <v>0</v>
      </c>
      <c r="BZ179">
        <v>0</v>
      </c>
      <c r="CA179">
        <v>0</v>
      </c>
      <c r="CB179">
        <v>0</v>
      </c>
      <c r="CD179">
        <v>50</v>
      </c>
      <c r="CE179">
        <v>50</v>
      </c>
      <c r="CF179">
        <v>0</v>
      </c>
      <c r="CG179">
        <v>0</v>
      </c>
      <c r="CH179">
        <v>0</v>
      </c>
      <c r="CI179">
        <v>0</v>
      </c>
      <c r="CJ179">
        <v>0</v>
      </c>
      <c r="CK179">
        <v>0</v>
      </c>
      <c r="CL179">
        <v>0</v>
      </c>
      <c r="CM179">
        <v>0</v>
      </c>
      <c r="CN179">
        <v>0</v>
      </c>
      <c r="CO179">
        <v>0</v>
      </c>
      <c r="CQ179">
        <v>0</v>
      </c>
      <c r="CR179">
        <v>0</v>
      </c>
      <c r="CS179">
        <v>0</v>
      </c>
      <c r="CT179">
        <v>0</v>
      </c>
      <c r="CU179">
        <v>0</v>
      </c>
      <c r="CV179">
        <v>0</v>
      </c>
      <c r="CW179">
        <v>0</v>
      </c>
      <c r="CX179">
        <v>0</v>
      </c>
      <c r="CZ179">
        <v>0</v>
      </c>
      <c r="DA179">
        <v>0</v>
      </c>
      <c r="DB179">
        <v>0</v>
      </c>
      <c r="DC179">
        <v>0</v>
      </c>
      <c r="DD179">
        <v>0</v>
      </c>
      <c r="DE179">
        <v>0</v>
      </c>
      <c r="DF179">
        <v>0</v>
      </c>
      <c r="DG179">
        <v>0</v>
      </c>
    </row>
    <row r="180" spans="1:111">
      <c r="A180" t="s">
        <v>100</v>
      </c>
      <c r="B180" t="s">
        <v>359</v>
      </c>
      <c r="C180">
        <v>23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K180">
        <v>0</v>
      </c>
      <c r="AL180">
        <v>0</v>
      </c>
      <c r="AM180">
        <v>0</v>
      </c>
      <c r="AN180">
        <v>0</v>
      </c>
      <c r="AO180">
        <v>0</v>
      </c>
      <c r="AQ180">
        <v>0</v>
      </c>
      <c r="AR180">
        <v>0</v>
      </c>
      <c r="AS180">
        <v>0</v>
      </c>
      <c r="AT180">
        <v>0</v>
      </c>
      <c r="AU180">
        <v>0</v>
      </c>
      <c r="AV180">
        <v>0</v>
      </c>
      <c r="AW180">
        <v>0</v>
      </c>
      <c r="AX180">
        <v>0</v>
      </c>
      <c r="AY180">
        <v>0</v>
      </c>
      <c r="AZ180">
        <v>0</v>
      </c>
      <c r="BA180">
        <v>0</v>
      </c>
      <c r="BB180">
        <v>0</v>
      </c>
      <c r="BD180">
        <v>0</v>
      </c>
      <c r="BE180">
        <v>0</v>
      </c>
      <c r="BF180">
        <v>0</v>
      </c>
      <c r="BG180">
        <v>0</v>
      </c>
      <c r="BH180">
        <v>0</v>
      </c>
      <c r="BI180">
        <v>0</v>
      </c>
      <c r="BJ180">
        <v>0</v>
      </c>
      <c r="BK180">
        <v>0</v>
      </c>
      <c r="BL180">
        <v>0</v>
      </c>
      <c r="BM180">
        <v>0</v>
      </c>
      <c r="BN180">
        <v>0</v>
      </c>
      <c r="BO180">
        <v>0</v>
      </c>
      <c r="BQ180">
        <v>0</v>
      </c>
      <c r="BR180">
        <v>0</v>
      </c>
      <c r="BS180">
        <v>0</v>
      </c>
      <c r="BT180">
        <v>0</v>
      </c>
      <c r="BU180">
        <v>0</v>
      </c>
      <c r="BV180">
        <v>0</v>
      </c>
      <c r="BW180">
        <v>0</v>
      </c>
      <c r="BX180">
        <v>0</v>
      </c>
      <c r="BY180">
        <v>0</v>
      </c>
      <c r="BZ180">
        <v>0</v>
      </c>
      <c r="CA180">
        <v>0</v>
      </c>
      <c r="CB180">
        <v>0</v>
      </c>
      <c r="CD180">
        <v>0</v>
      </c>
      <c r="CE180">
        <v>0</v>
      </c>
      <c r="CF180">
        <v>0</v>
      </c>
      <c r="CG180">
        <v>0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  <c r="CO180">
        <v>0</v>
      </c>
      <c r="CQ180">
        <v>0</v>
      </c>
      <c r="CR180">
        <v>0</v>
      </c>
      <c r="CS180">
        <v>0</v>
      </c>
      <c r="CT180">
        <v>0</v>
      </c>
      <c r="CU180">
        <v>0</v>
      </c>
      <c r="CV180">
        <v>0</v>
      </c>
      <c r="CW180">
        <v>0</v>
      </c>
      <c r="CX180">
        <v>0</v>
      </c>
      <c r="CZ180">
        <v>0</v>
      </c>
      <c r="DA180">
        <v>0</v>
      </c>
      <c r="DB180">
        <v>0</v>
      </c>
      <c r="DC180">
        <v>0</v>
      </c>
      <c r="DD180">
        <v>0</v>
      </c>
      <c r="DE180">
        <v>0</v>
      </c>
      <c r="DF180">
        <v>0</v>
      </c>
      <c r="DG180">
        <v>0</v>
      </c>
    </row>
    <row r="181" spans="1:111">
      <c r="A181" t="s">
        <v>85</v>
      </c>
      <c r="B181" t="s">
        <v>360</v>
      </c>
      <c r="C181">
        <v>115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  <c r="AK181">
        <v>0</v>
      </c>
      <c r="AL181">
        <v>0</v>
      </c>
      <c r="AM181">
        <v>0</v>
      </c>
      <c r="AN181">
        <v>0</v>
      </c>
      <c r="AO181">
        <v>0</v>
      </c>
      <c r="AQ181">
        <v>0</v>
      </c>
      <c r="AR181">
        <v>0</v>
      </c>
      <c r="AS181">
        <v>0</v>
      </c>
      <c r="AT181">
        <v>0</v>
      </c>
      <c r="AU181">
        <v>0</v>
      </c>
      <c r="AV181">
        <v>0</v>
      </c>
      <c r="AW181">
        <v>0</v>
      </c>
      <c r="AX181">
        <v>0</v>
      </c>
      <c r="AY181">
        <v>0</v>
      </c>
      <c r="AZ181">
        <v>0</v>
      </c>
      <c r="BA181">
        <v>0</v>
      </c>
      <c r="BB181">
        <v>0</v>
      </c>
      <c r="BD181">
        <v>0</v>
      </c>
      <c r="BE181">
        <v>0</v>
      </c>
      <c r="BF181">
        <v>0</v>
      </c>
      <c r="BG181">
        <v>0</v>
      </c>
      <c r="BH181">
        <v>0</v>
      </c>
      <c r="BI181">
        <v>0</v>
      </c>
      <c r="BJ181">
        <v>0</v>
      </c>
      <c r="BK181">
        <v>0</v>
      </c>
      <c r="BL181">
        <v>0</v>
      </c>
      <c r="BM181">
        <v>0</v>
      </c>
      <c r="BN181">
        <v>0</v>
      </c>
      <c r="BO181">
        <v>0</v>
      </c>
      <c r="BQ181">
        <v>0</v>
      </c>
      <c r="BR181">
        <v>0</v>
      </c>
      <c r="BS181">
        <v>0</v>
      </c>
      <c r="BT181">
        <v>0</v>
      </c>
      <c r="BU181">
        <v>0</v>
      </c>
      <c r="BV181">
        <v>0</v>
      </c>
      <c r="BW181">
        <v>0</v>
      </c>
      <c r="BX181">
        <v>0</v>
      </c>
      <c r="BY181">
        <v>0</v>
      </c>
      <c r="BZ181">
        <v>0</v>
      </c>
      <c r="CA181">
        <v>0</v>
      </c>
      <c r="CB181">
        <v>0</v>
      </c>
      <c r="CD181">
        <v>0</v>
      </c>
      <c r="CE181">
        <v>0</v>
      </c>
      <c r="CF181">
        <v>0</v>
      </c>
      <c r="CG181">
        <v>0</v>
      </c>
      <c r="CH181">
        <v>0</v>
      </c>
      <c r="CI181">
        <v>0</v>
      </c>
      <c r="CJ181">
        <v>0</v>
      </c>
      <c r="CK181">
        <v>0</v>
      </c>
      <c r="CL181">
        <v>0</v>
      </c>
      <c r="CM181">
        <v>0</v>
      </c>
      <c r="CN181">
        <v>0</v>
      </c>
      <c r="CO181">
        <v>0</v>
      </c>
      <c r="CQ181">
        <v>0</v>
      </c>
      <c r="CR181">
        <v>0</v>
      </c>
      <c r="CS181">
        <v>0</v>
      </c>
      <c r="CT181">
        <v>0</v>
      </c>
      <c r="CU181">
        <v>0</v>
      </c>
      <c r="CV181">
        <v>0</v>
      </c>
      <c r="CW181">
        <v>0</v>
      </c>
      <c r="CX181">
        <v>0</v>
      </c>
      <c r="CZ181">
        <v>0</v>
      </c>
      <c r="DA181">
        <v>0</v>
      </c>
      <c r="DB181">
        <v>0</v>
      </c>
      <c r="DC181">
        <v>0</v>
      </c>
      <c r="DD181">
        <v>0</v>
      </c>
      <c r="DE181">
        <v>0</v>
      </c>
      <c r="DF181">
        <v>0</v>
      </c>
      <c r="DG181">
        <v>0</v>
      </c>
    </row>
    <row r="182" spans="1:111">
      <c r="A182" t="s">
        <v>83</v>
      </c>
      <c r="B182" t="s">
        <v>361</v>
      </c>
      <c r="C182">
        <v>115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Q182">
        <v>0</v>
      </c>
      <c r="AR182">
        <v>0</v>
      </c>
      <c r="AS182">
        <v>0</v>
      </c>
      <c r="AT182">
        <v>0</v>
      </c>
      <c r="AU182">
        <v>0</v>
      </c>
      <c r="AV182">
        <v>0</v>
      </c>
      <c r="AW182">
        <v>0</v>
      </c>
      <c r="AX182">
        <v>0</v>
      </c>
      <c r="AY182">
        <v>0</v>
      </c>
      <c r="AZ182">
        <v>0</v>
      </c>
      <c r="BA182">
        <v>0</v>
      </c>
      <c r="BB182">
        <v>0</v>
      </c>
      <c r="BD182">
        <v>0</v>
      </c>
      <c r="BE182">
        <v>0</v>
      </c>
      <c r="BF182">
        <v>0</v>
      </c>
      <c r="BG182">
        <v>0</v>
      </c>
      <c r="BH182">
        <v>0</v>
      </c>
      <c r="BI182">
        <v>0</v>
      </c>
      <c r="BJ182">
        <v>0</v>
      </c>
      <c r="BK182">
        <v>0</v>
      </c>
      <c r="BL182">
        <v>0</v>
      </c>
      <c r="BM182">
        <v>0</v>
      </c>
      <c r="BN182">
        <v>0</v>
      </c>
      <c r="BO182">
        <v>0</v>
      </c>
      <c r="BQ182">
        <v>0</v>
      </c>
      <c r="BR182">
        <v>0</v>
      </c>
      <c r="BS182">
        <v>0</v>
      </c>
      <c r="BT182">
        <v>0</v>
      </c>
      <c r="BU182">
        <v>0</v>
      </c>
      <c r="BV182">
        <v>0</v>
      </c>
      <c r="BW182">
        <v>0</v>
      </c>
      <c r="BX182">
        <v>0</v>
      </c>
      <c r="BY182">
        <v>0</v>
      </c>
      <c r="BZ182">
        <v>0</v>
      </c>
      <c r="CA182">
        <v>0</v>
      </c>
      <c r="CB182">
        <v>0</v>
      </c>
      <c r="CD182">
        <v>0</v>
      </c>
      <c r="CE182">
        <v>0</v>
      </c>
      <c r="CF182">
        <v>0</v>
      </c>
      <c r="CG182">
        <v>0</v>
      </c>
      <c r="CH182">
        <v>0</v>
      </c>
      <c r="CI182">
        <v>0</v>
      </c>
      <c r="CJ182">
        <v>0</v>
      </c>
      <c r="CK182">
        <v>0</v>
      </c>
      <c r="CL182">
        <v>0</v>
      </c>
      <c r="CM182">
        <v>0</v>
      </c>
      <c r="CN182">
        <v>0</v>
      </c>
      <c r="CO182">
        <v>0</v>
      </c>
      <c r="CQ182">
        <v>0</v>
      </c>
      <c r="CR182">
        <v>0</v>
      </c>
      <c r="CS182">
        <v>0</v>
      </c>
      <c r="CT182">
        <v>0</v>
      </c>
      <c r="CU182">
        <v>0</v>
      </c>
      <c r="CV182">
        <v>0</v>
      </c>
      <c r="CW182">
        <v>0</v>
      </c>
      <c r="CX182">
        <v>0</v>
      </c>
      <c r="CZ182">
        <v>0</v>
      </c>
      <c r="DA182">
        <v>0</v>
      </c>
      <c r="DB182">
        <v>0</v>
      </c>
      <c r="DC182">
        <v>0</v>
      </c>
      <c r="DD182">
        <v>0</v>
      </c>
      <c r="DE182">
        <v>0</v>
      </c>
      <c r="DF182">
        <v>0</v>
      </c>
      <c r="DG182">
        <v>0</v>
      </c>
    </row>
    <row r="183" spans="1:111">
      <c r="A183" t="s">
        <v>87</v>
      </c>
      <c r="B183" t="s">
        <v>362</v>
      </c>
      <c r="C183">
        <v>115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Q183">
        <v>203.69900000000001</v>
      </c>
      <c r="R183">
        <v>20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D183">
        <v>203.69900000000001</v>
      </c>
      <c r="AE183">
        <v>20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  <c r="AO183">
        <v>0</v>
      </c>
      <c r="AQ183">
        <v>203.69900000000001</v>
      </c>
      <c r="AR183">
        <v>200</v>
      </c>
      <c r="AS183">
        <v>0</v>
      </c>
      <c r="AT183">
        <v>0</v>
      </c>
      <c r="AU183">
        <v>0</v>
      </c>
      <c r="AV183">
        <v>0</v>
      </c>
      <c r="AW183">
        <v>0</v>
      </c>
      <c r="AX183">
        <v>0</v>
      </c>
      <c r="AY183">
        <v>0</v>
      </c>
      <c r="AZ183">
        <v>0</v>
      </c>
      <c r="BA183">
        <v>0</v>
      </c>
      <c r="BB183">
        <v>0</v>
      </c>
      <c r="BD183">
        <v>0</v>
      </c>
      <c r="BE183">
        <v>0</v>
      </c>
      <c r="BF183">
        <v>0</v>
      </c>
      <c r="BG183">
        <v>0</v>
      </c>
      <c r="BH183">
        <v>0</v>
      </c>
      <c r="BI183">
        <v>0</v>
      </c>
      <c r="BJ183">
        <v>0</v>
      </c>
      <c r="BK183">
        <v>0</v>
      </c>
      <c r="BL183">
        <v>0</v>
      </c>
      <c r="BM183">
        <v>0</v>
      </c>
      <c r="BN183">
        <v>0</v>
      </c>
      <c r="BO183">
        <v>0</v>
      </c>
      <c r="BQ183">
        <v>203.69900000000001</v>
      </c>
      <c r="BR183">
        <v>200</v>
      </c>
      <c r="BS183">
        <v>0</v>
      </c>
      <c r="BT183">
        <v>0</v>
      </c>
      <c r="BU183">
        <v>0</v>
      </c>
      <c r="BV183">
        <v>0</v>
      </c>
      <c r="BW183">
        <v>0</v>
      </c>
      <c r="BX183">
        <v>0</v>
      </c>
      <c r="BY183">
        <v>0</v>
      </c>
      <c r="BZ183">
        <v>0</v>
      </c>
      <c r="CA183">
        <v>0</v>
      </c>
      <c r="CB183">
        <v>0</v>
      </c>
      <c r="CD183">
        <v>203.69900000000001</v>
      </c>
      <c r="CE183">
        <v>200</v>
      </c>
      <c r="CF183">
        <v>0</v>
      </c>
      <c r="CG183">
        <v>0</v>
      </c>
      <c r="CH183">
        <v>0</v>
      </c>
      <c r="CI183">
        <v>0</v>
      </c>
      <c r="CJ183">
        <v>0</v>
      </c>
      <c r="CK183">
        <v>0</v>
      </c>
      <c r="CL183">
        <v>0</v>
      </c>
      <c r="CM183">
        <v>0</v>
      </c>
      <c r="CN183">
        <v>0</v>
      </c>
      <c r="CO183">
        <v>0</v>
      </c>
      <c r="CQ183">
        <v>0</v>
      </c>
      <c r="CR183">
        <v>0</v>
      </c>
      <c r="CS183">
        <v>0</v>
      </c>
      <c r="CT183">
        <v>0</v>
      </c>
      <c r="CU183">
        <v>0</v>
      </c>
      <c r="CV183">
        <v>0</v>
      </c>
      <c r="CW183">
        <v>0</v>
      </c>
      <c r="CX183">
        <v>0</v>
      </c>
      <c r="CZ183">
        <v>0</v>
      </c>
      <c r="DA183">
        <v>0</v>
      </c>
      <c r="DB183">
        <v>0</v>
      </c>
      <c r="DC183">
        <v>0</v>
      </c>
      <c r="DD183">
        <v>0</v>
      </c>
      <c r="DE183">
        <v>0</v>
      </c>
      <c r="DF183">
        <v>0</v>
      </c>
      <c r="DG183">
        <v>0</v>
      </c>
    </row>
    <row r="184" spans="1:111">
      <c r="A184" t="s">
        <v>93</v>
      </c>
      <c r="B184" t="s">
        <v>363</v>
      </c>
      <c r="C184">
        <v>23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D184">
        <v>405.66341199999999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  <c r="AM184">
        <v>0</v>
      </c>
      <c r="AN184">
        <v>0</v>
      </c>
      <c r="AO184">
        <v>0</v>
      </c>
      <c r="AQ184">
        <v>405.66341199999999</v>
      </c>
      <c r="AR184">
        <v>0</v>
      </c>
      <c r="AS184">
        <v>0</v>
      </c>
      <c r="AT184">
        <v>0</v>
      </c>
      <c r="AU184">
        <v>0</v>
      </c>
      <c r="AV184">
        <v>0</v>
      </c>
      <c r="AW184">
        <v>0</v>
      </c>
      <c r="AX184">
        <v>0</v>
      </c>
      <c r="AY184">
        <v>0</v>
      </c>
      <c r="AZ184">
        <v>0</v>
      </c>
      <c r="BA184">
        <v>0</v>
      </c>
      <c r="BB184">
        <v>0</v>
      </c>
      <c r="BD184">
        <v>0</v>
      </c>
      <c r="BE184">
        <v>0</v>
      </c>
      <c r="BF184">
        <v>0</v>
      </c>
      <c r="BG184">
        <v>0</v>
      </c>
      <c r="BH184">
        <v>0</v>
      </c>
      <c r="BI184">
        <v>0</v>
      </c>
      <c r="BJ184">
        <v>0</v>
      </c>
      <c r="BK184">
        <v>0</v>
      </c>
      <c r="BL184">
        <v>0</v>
      </c>
      <c r="BM184">
        <v>0</v>
      </c>
      <c r="BN184">
        <v>0</v>
      </c>
      <c r="BO184">
        <v>0</v>
      </c>
      <c r="BQ184">
        <v>0</v>
      </c>
      <c r="BR184">
        <v>0</v>
      </c>
      <c r="BS184">
        <v>0</v>
      </c>
      <c r="BT184">
        <v>0</v>
      </c>
      <c r="BU184">
        <v>0</v>
      </c>
      <c r="BV184">
        <v>0</v>
      </c>
      <c r="BW184">
        <v>0</v>
      </c>
      <c r="BX184">
        <v>0</v>
      </c>
      <c r="BY184">
        <v>0</v>
      </c>
      <c r="BZ184">
        <v>0</v>
      </c>
      <c r="CA184">
        <v>0</v>
      </c>
      <c r="CB184">
        <v>0</v>
      </c>
      <c r="CD184">
        <v>0</v>
      </c>
      <c r="CE184">
        <v>0</v>
      </c>
      <c r="CF184">
        <v>0</v>
      </c>
      <c r="CG184">
        <v>0</v>
      </c>
      <c r="CH184">
        <v>0</v>
      </c>
      <c r="CI184">
        <v>0</v>
      </c>
      <c r="CJ184">
        <v>0</v>
      </c>
      <c r="CK184">
        <v>0</v>
      </c>
      <c r="CL184">
        <v>0</v>
      </c>
      <c r="CM184">
        <v>0</v>
      </c>
      <c r="CN184">
        <v>0</v>
      </c>
      <c r="CO184">
        <v>0</v>
      </c>
      <c r="CQ184">
        <v>0</v>
      </c>
      <c r="CR184">
        <v>0</v>
      </c>
      <c r="CS184">
        <v>0</v>
      </c>
      <c r="CT184">
        <v>0</v>
      </c>
      <c r="CU184">
        <v>0</v>
      </c>
      <c r="CV184">
        <v>0</v>
      </c>
      <c r="CW184">
        <v>0</v>
      </c>
      <c r="CX184">
        <v>0</v>
      </c>
      <c r="CZ184">
        <v>0</v>
      </c>
      <c r="DA184">
        <v>0</v>
      </c>
      <c r="DB184">
        <v>0</v>
      </c>
      <c r="DC184">
        <v>0</v>
      </c>
      <c r="DD184">
        <v>0</v>
      </c>
      <c r="DE184">
        <v>0</v>
      </c>
      <c r="DF184">
        <v>0</v>
      </c>
      <c r="DG184">
        <v>0</v>
      </c>
    </row>
    <row r="185" spans="1:111">
      <c r="A185" t="s">
        <v>85</v>
      </c>
      <c r="B185" t="s">
        <v>364</v>
      </c>
      <c r="C185">
        <v>115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  <c r="AM185">
        <v>0</v>
      </c>
      <c r="AN185">
        <v>0</v>
      </c>
      <c r="AO185">
        <v>0</v>
      </c>
      <c r="AQ185">
        <v>0</v>
      </c>
      <c r="AR185">
        <v>0</v>
      </c>
      <c r="AS185">
        <v>0</v>
      </c>
      <c r="AT185">
        <v>0</v>
      </c>
      <c r="AU185">
        <v>0</v>
      </c>
      <c r="AV185">
        <v>0</v>
      </c>
      <c r="AW185">
        <v>0</v>
      </c>
      <c r="AX185">
        <v>0</v>
      </c>
      <c r="AY185">
        <v>0</v>
      </c>
      <c r="AZ185">
        <v>0</v>
      </c>
      <c r="BA185">
        <v>0</v>
      </c>
      <c r="BB185">
        <v>0</v>
      </c>
      <c r="BD185">
        <v>0</v>
      </c>
      <c r="BE185">
        <v>0</v>
      </c>
      <c r="BF185">
        <v>0</v>
      </c>
      <c r="BG185">
        <v>0</v>
      </c>
      <c r="BH185">
        <v>0</v>
      </c>
      <c r="BI185">
        <v>0</v>
      </c>
      <c r="BJ185">
        <v>0</v>
      </c>
      <c r="BK185">
        <v>0</v>
      </c>
      <c r="BL185">
        <v>0</v>
      </c>
      <c r="BM185">
        <v>0</v>
      </c>
      <c r="BN185">
        <v>0</v>
      </c>
      <c r="BO185">
        <v>0</v>
      </c>
      <c r="BQ185">
        <v>0</v>
      </c>
      <c r="BR185">
        <v>0</v>
      </c>
      <c r="BS185">
        <v>0</v>
      </c>
      <c r="BT185">
        <v>0</v>
      </c>
      <c r="BU185">
        <v>0</v>
      </c>
      <c r="BV185">
        <v>0</v>
      </c>
      <c r="BW185">
        <v>0</v>
      </c>
      <c r="BX185">
        <v>0</v>
      </c>
      <c r="BY185">
        <v>0</v>
      </c>
      <c r="BZ185">
        <v>0</v>
      </c>
      <c r="CA185">
        <v>0</v>
      </c>
      <c r="CB185">
        <v>0</v>
      </c>
      <c r="CD185">
        <v>0</v>
      </c>
      <c r="CE185">
        <v>0</v>
      </c>
      <c r="CF185">
        <v>0</v>
      </c>
      <c r="CG185">
        <v>0</v>
      </c>
      <c r="CH185">
        <v>0</v>
      </c>
      <c r="CI185">
        <v>0</v>
      </c>
      <c r="CJ185">
        <v>0</v>
      </c>
      <c r="CK185">
        <v>0</v>
      </c>
      <c r="CL185">
        <v>0</v>
      </c>
      <c r="CM185">
        <v>0</v>
      </c>
      <c r="CN185">
        <v>0</v>
      </c>
      <c r="CO185">
        <v>0</v>
      </c>
      <c r="CQ185">
        <v>0</v>
      </c>
      <c r="CR185">
        <v>0</v>
      </c>
      <c r="CS185">
        <v>0</v>
      </c>
      <c r="CT185">
        <v>0</v>
      </c>
      <c r="CU185">
        <v>0</v>
      </c>
      <c r="CV185">
        <v>0</v>
      </c>
      <c r="CW185">
        <v>0</v>
      </c>
      <c r="CX185">
        <v>0</v>
      </c>
      <c r="CZ185">
        <v>0</v>
      </c>
      <c r="DA185">
        <v>0</v>
      </c>
      <c r="DB185">
        <v>0</v>
      </c>
      <c r="DC185">
        <v>0</v>
      </c>
      <c r="DD185">
        <v>0</v>
      </c>
      <c r="DE185">
        <v>0</v>
      </c>
      <c r="DF185">
        <v>0</v>
      </c>
      <c r="DG185">
        <v>0</v>
      </c>
    </row>
    <row r="186" spans="1:111">
      <c r="A186" t="s">
        <v>93</v>
      </c>
      <c r="B186" t="s">
        <v>365</v>
      </c>
      <c r="C186">
        <v>23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K186">
        <v>0</v>
      </c>
      <c r="AL186">
        <v>0</v>
      </c>
      <c r="AM186">
        <v>0</v>
      </c>
      <c r="AN186">
        <v>0</v>
      </c>
      <c r="AO186">
        <v>0</v>
      </c>
      <c r="AQ186">
        <v>0</v>
      </c>
      <c r="AR186">
        <v>0</v>
      </c>
      <c r="AS186">
        <v>0</v>
      </c>
      <c r="AT186">
        <v>0</v>
      </c>
      <c r="AU186">
        <v>0</v>
      </c>
      <c r="AV186">
        <v>0</v>
      </c>
      <c r="AW186">
        <v>0</v>
      </c>
      <c r="AX186">
        <v>0</v>
      </c>
      <c r="AY186">
        <v>0</v>
      </c>
      <c r="AZ186">
        <v>0</v>
      </c>
      <c r="BA186">
        <v>0</v>
      </c>
      <c r="BB186">
        <v>0</v>
      </c>
      <c r="BD186">
        <v>0</v>
      </c>
      <c r="BE186">
        <v>0</v>
      </c>
      <c r="BF186">
        <v>0</v>
      </c>
      <c r="BG186">
        <v>0</v>
      </c>
      <c r="BH186">
        <v>0</v>
      </c>
      <c r="BI186">
        <v>0</v>
      </c>
      <c r="BJ186">
        <v>0</v>
      </c>
      <c r="BK186">
        <v>0</v>
      </c>
      <c r="BL186">
        <v>0</v>
      </c>
      <c r="BM186">
        <v>0</v>
      </c>
      <c r="BN186">
        <v>0</v>
      </c>
      <c r="BO186">
        <v>0</v>
      </c>
      <c r="BQ186">
        <v>0</v>
      </c>
      <c r="BR186">
        <v>0</v>
      </c>
      <c r="BS186">
        <v>0</v>
      </c>
      <c r="BT186">
        <v>0</v>
      </c>
      <c r="BU186">
        <v>0</v>
      </c>
      <c r="BV186">
        <v>0</v>
      </c>
      <c r="BW186">
        <v>0</v>
      </c>
      <c r="BX186">
        <v>0</v>
      </c>
      <c r="BY186">
        <v>0</v>
      </c>
      <c r="BZ186">
        <v>0</v>
      </c>
      <c r="CA186">
        <v>0</v>
      </c>
      <c r="CB186">
        <v>0</v>
      </c>
      <c r="CD186">
        <v>0</v>
      </c>
      <c r="CE186">
        <v>0</v>
      </c>
      <c r="CF186">
        <v>0</v>
      </c>
      <c r="CG186">
        <v>0</v>
      </c>
      <c r="CH186">
        <v>0</v>
      </c>
      <c r="CI186">
        <v>0</v>
      </c>
      <c r="CJ186">
        <v>0</v>
      </c>
      <c r="CK186">
        <v>0</v>
      </c>
      <c r="CL186">
        <v>0</v>
      </c>
      <c r="CM186">
        <v>0</v>
      </c>
      <c r="CN186">
        <v>0</v>
      </c>
      <c r="CO186">
        <v>0</v>
      </c>
      <c r="CQ186">
        <v>0</v>
      </c>
      <c r="CR186">
        <v>0</v>
      </c>
      <c r="CS186">
        <v>0</v>
      </c>
      <c r="CT186">
        <v>0</v>
      </c>
      <c r="CU186">
        <v>0</v>
      </c>
      <c r="CV186">
        <v>0</v>
      </c>
      <c r="CW186">
        <v>0</v>
      </c>
      <c r="CX186">
        <v>0</v>
      </c>
      <c r="CZ186">
        <v>0</v>
      </c>
      <c r="DA186">
        <v>0</v>
      </c>
      <c r="DB186">
        <v>0</v>
      </c>
      <c r="DC186">
        <v>0</v>
      </c>
      <c r="DD186">
        <v>0</v>
      </c>
      <c r="DE186">
        <v>0</v>
      </c>
      <c r="DF186">
        <v>0</v>
      </c>
      <c r="DG186">
        <v>0</v>
      </c>
    </row>
    <row r="187" spans="1:111">
      <c r="A187" t="s">
        <v>98</v>
      </c>
      <c r="B187" t="s">
        <v>134</v>
      </c>
      <c r="C187">
        <v>230</v>
      </c>
      <c r="D187">
        <v>256.29000000000002</v>
      </c>
      <c r="E187">
        <v>25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Q187">
        <v>277.29000000000002</v>
      </c>
      <c r="R187">
        <v>25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D187">
        <v>533.58000000000004</v>
      </c>
      <c r="AE187">
        <v>25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  <c r="AM187">
        <v>0</v>
      </c>
      <c r="AN187">
        <v>0</v>
      </c>
      <c r="AO187">
        <v>0</v>
      </c>
      <c r="AQ187">
        <v>533.58000000000004</v>
      </c>
      <c r="AR187">
        <v>250</v>
      </c>
      <c r="AS187">
        <v>0</v>
      </c>
      <c r="AT187">
        <v>0</v>
      </c>
      <c r="AU187">
        <v>0</v>
      </c>
      <c r="AV187">
        <v>0</v>
      </c>
      <c r="AW187">
        <v>0</v>
      </c>
      <c r="AX187">
        <v>0</v>
      </c>
      <c r="AY187">
        <v>0</v>
      </c>
      <c r="AZ187">
        <v>0</v>
      </c>
      <c r="BA187">
        <v>0</v>
      </c>
      <c r="BB187">
        <v>0</v>
      </c>
      <c r="BD187">
        <v>277.29000000000002</v>
      </c>
      <c r="BE187">
        <v>250</v>
      </c>
      <c r="BF187">
        <v>0</v>
      </c>
      <c r="BG187">
        <v>0</v>
      </c>
      <c r="BH187">
        <v>0</v>
      </c>
      <c r="BI187">
        <v>0</v>
      </c>
      <c r="BJ187">
        <v>0</v>
      </c>
      <c r="BK187">
        <v>0</v>
      </c>
      <c r="BL187">
        <v>0</v>
      </c>
      <c r="BM187">
        <v>0</v>
      </c>
      <c r="BN187">
        <v>0</v>
      </c>
      <c r="BO187">
        <v>0</v>
      </c>
      <c r="BQ187">
        <v>533.58000000000004</v>
      </c>
      <c r="BR187">
        <v>250</v>
      </c>
      <c r="BS187">
        <v>0</v>
      </c>
      <c r="BT187">
        <v>0</v>
      </c>
      <c r="BU187">
        <v>0</v>
      </c>
      <c r="BV187">
        <v>0</v>
      </c>
      <c r="BW187">
        <v>0</v>
      </c>
      <c r="BX187">
        <v>0</v>
      </c>
      <c r="BY187">
        <v>0</v>
      </c>
      <c r="BZ187">
        <v>0</v>
      </c>
      <c r="CA187">
        <v>0</v>
      </c>
      <c r="CB187">
        <v>0</v>
      </c>
      <c r="CD187">
        <v>533.58000000000004</v>
      </c>
      <c r="CE187">
        <v>250</v>
      </c>
      <c r="CF187">
        <v>0</v>
      </c>
      <c r="CG187">
        <v>0</v>
      </c>
      <c r="CH187">
        <v>0</v>
      </c>
      <c r="CI187">
        <v>0</v>
      </c>
      <c r="CJ187">
        <v>0</v>
      </c>
      <c r="CK187">
        <v>0</v>
      </c>
      <c r="CL187">
        <v>0</v>
      </c>
      <c r="CM187">
        <v>0</v>
      </c>
      <c r="CN187">
        <v>0</v>
      </c>
      <c r="CO187">
        <v>0</v>
      </c>
      <c r="CQ187">
        <v>0</v>
      </c>
      <c r="CR187">
        <v>0</v>
      </c>
      <c r="CS187">
        <v>0</v>
      </c>
      <c r="CT187">
        <v>0</v>
      </c>
      <c r="CU187">
        <v>0</v>
      </c>
      <c r="CV187">
        <v>0</v>
      </c>
      <c r="CW187">
        <v>0</v>
      </c>
      <c r="CX187">
        <v>0</v>
      </c>
      <c r="CZ187">
        <v>0</v>
      </c>
      <c r="DA187">
        <v>0</v>
      </c>
      <c r="DB187">
        <v>0</v>
      </c>
      <c r="DC187">
        <v>0</v>
      </c>
      <c r="DD187">
        <v>0</v>
      </c>
      <c r="DE187">
        <v>0</v>
      </c>
      <c r="DF187">
        <v>0</v>
      </c>
      <c r="DG187">
        <v>0</v>
      </c>
    </row>
    <row r="188" spans="1:111">
      <c r="A188" t="s">
        <v>98</v>
      </c>
      <c r="B188" t="s">
        <v>134</v>
      </c>
      <c r="C188">
        <v>50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  <c r="AO188">
        <v>0</v>
      </c>
      <c r="AQ188">
        <v>0</v>
      </c>
      <c r="AR188">
        <v>0</v>
      </c>
      <c r="AS188">
        <v>0</v>
      </c>
      <c r="AT188">
        <v>0</v>
      </c>
      <c r="AU188">
        <v>0</v>
      </c>
      <c r="AV188">
        <v>0</v>
      </c>
      <c r="AW188">
        <v>0</v>
      </c>
      <c r="AX188">
        <v>0</v>
      </c>
      <c r="AY188">
        <v>0</v>
      </c>
      <c r="AZ188">
        <v>0</v>
      </c>
      <c r="BA188">
        <v>0</v>
      </c>
      <c r="BB188">
        <v>0</v>
      </c>
      <c r="BD188">
        <v>0</v>
      </c>
      <c r="BE188">
        <v>0</v>
      </c>
      <c r="BF188">
        <v>0</v>
      </c>
      <c r="BG188">
        <v>0</v>
      </c>
      <c r="BH188">
        <v>0</v>
      </c>
      <c r="BI188">
        <v>0</v>
      </c>
      <c r="BJ188">
        <v>0</v>
      </c>
      <c r="BK188">
        <v>0</v>
      </c>
      <c r="BL188">
        <v>0</v>
      </c>
      <c r="BM188">
        <v>0</v>
      </c>
      <c r="BN188">
        <v>0</v>
      </c>
      <c r="BO188">
        <v>0</v>
      </c>
      <c r="BQ188">
        <v>0</v>
      </c>
      <c r="BR188">
        <v>0</v>
      </c>
      <c r="BS188">
        <v>0</v>
      </c>
      <c r="BT188">
        <v>0</v>
      </c>
      <c r="BU188">
        <v>0</v>
      </c>
      <c r="BV188">
        <v>0</v>
      </c>
      <c r="BW188">
        <v>0</v>
      </c>
      <c r="BX188">
        <v>0</v>
      </c>
      <c r="BY188">
        <v>0</v>
      </c>
      <c r="BZ188">
        <v>0</v>
      </c>
      <c r="CA188">
        <v>0</v>
      </c>
      <c r="CB188">
        <v>0</v>
      </c>
      <c r="CD188">
        <v>0</v>
      </c>
      <c r="CE188">
        <v>0</v>
      </c>
      <c r="CF188">
        <v>0</v>
      </c>
      <c r="CG188">
        <v>0</v>
      </c>
      <c r="CH188">
        <v>0</v>
      </c>
      <c r="CI188">
        <v>0</v>
      </c>
      <c r="CJ188">
        <v>0</v>
      </c>
      <c r="CK188">
        <v>0</v>
      </c>
      <c r="CL188">
        <v>0</v>
      </c>
      <c r="CM188">
        <v>0</v>
      </c>
      <c r="CN188">
        <v>0</v>
      </c>
      <c r="CO188">
        <v>0</v>
      </c>
      <c r="CQ188">
        <v>0</v>
      </c>
      <c r="CR188">
        <v>0</v>
      </c>
      <c r="CS188">
        <v>0</v>
      </c>
      <c r="CT188">
        <v>0</v>
      </c>
      <c r="CU188">
        <v>0</v>
      </c>
      <c r="CV188">
        <v>0</v>
      </c>
      <c r="CW188">
        <v>0</v>
      </c>
      <c r="CX188">
        <v>0</v>
      </c>
      <c r="CZ188">
        <v>0</v>
      </c>
      <c r="DA188">
        <v>0</v>
      </c>
      <c r="DB188">
        <v>0</v>
      </c>
      <c r="DC188">
        <v>0</v>
      </c>
      <c r="DD188">
        <v>0</v>
      </c>
      <c r="DE188">
        <v>0</v>
      </c>
      <c r="DF188">
        <v>0</v>
      </c>
      <c r="DG188">
        <v>3210</v>
      </c>
    </row>
    <row r="189" spans="1:111">
      <c r="A189" t="s">
        <v>91</v>
      </c>
      <c r="B189" t="s">
        <v>369</v>
      </c>
      <c r="C189">
        <v>66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  <c r="AO189">
        <v>0</v>
      </c>
      <c r="AQ189">
        <v>0</v>
      </c>
      <c r="AR189">
        <v>0</v>
      </c>
      <c r="AS189">
        <v>0</v>
      </c>
      <c r="AT189">
        <v>0</v>
      </c>
      <c r="AU189">
        <v>0</v>
      </c>
      <c r="AV189">
        <v>0</v>
      </c>
      <c r="AW189">
        <v>0</v>
      </c>
      <c r="AX189">
        <v>0</v>
      </c>
      <c r="AY189">
        <v>0</v>
      </c>
      <c r="AZ189">
        <v>0</v>
      </c>
      <c r="BA189">
        <v>0</v>
      </c>
      <c r="BB189">
        <v>0</v>
      </c>
      <c r="BD189">
        <v>0</v>
      </c>
      <c r="BE189">
        <v>0</v>
      </c>
      <c r="BF189">
        <v>0</v>
      </c>
      <c r="BG189">
        <v>0</v>
      </c>
      <c r="BH189">
        <v>0</v>
      </c>
      <c r="BI189">
        <v>0</v>
      </c>
      <c r="BJ189">
        <v>0</v>
      </c>
      <c r="BK189">
        <v>0</v>
      </c>
      <c r="BL189">
        <v>0</v>
      </c>
      <c r="BM189">
        <v>0</v>
      </c>
      <c r="BN189">
        <v>0</v>
      </c>
      <c r="BO189">
        <v>0</v>
      </c>
      <c r="BQ189">
        <v>0</v>
      </c>
      <c r="BR189">
        <v>0</v>
      </c>
      <c r="BS189">
        <v>0</v>
      </c>
      <c r="BT189">
        <v>0</v>
      </c>
      <c r="BU189">
        <v>0</v>
      </c>
      <c r="BV189">
        <v>0</v>
      </c>
      <c r="BW189">
        <v>0</v>
      </c>
      <c r="BX189">
        <v>0</v>
      </c>
      <c r="BY189">
        <v>0</v>
      </c>
      <c r="BZ189">
        <v>0</v>
      </c>
      <c r="CA189">
        <v>0</v>
      </c>
      <c r="CB189">
        <v>0</v>
      </c>
      <c r="CD189">
        <v>0</v>
      </c>
      <c r="CE189">
        <v>0</v>
      </c>
      <c r="CF189">
        <v>0</v>
      </c>
      <c r="CG189">
        <v>0</v>
      </c>
      <c r="CH189">
        <v>0</v>
      </c>
      <c r="CI189">
        <v>0</v>
      </c>
      <c r="CJ189">
        <v>0</v>
      </c>
      <c r="CK189">
        <v>0</v>
      </c>
      <c r="CL189">
        <v>0</v>
      </c>
      <c r="CM189">
        <v>0</v>
      </c>
      <c r="CN189">
        <v>0</v>
      </c>
      <c r="CO189">
        <v>0</v>
      </c>
      <c r="CQ189">
        <v>0</v>
      </c>
      <c r="CR189">
        <v>0</v>
      </c>
      <c r="CS189">
        <v>0</v>
      </c>
      <c r="CT189">
        <v>0</v>
      </c>
      <c r="CU189">
        <v>0</v>
      </c>
      <c r="CV189">
        <v>0</v>
      </c>
      <c r="CW189">
        <v>0</v>
      </c>
      <c r="CX189">
        <v>0</v>
      </c>
      <c r="CZ189">
        <v>0</v>
      </c>
      <c r="DA189">
        <v>0</v>
      </c>
      <c r="DB189">
        <v>0</v>
      </c>
      <c r="DC189">
        <v>0</v>
      </c>
      <c r="DD189">
        <v>0</v>
      </c>
      <c r="DE189">
        <v>0</v>
      </c>
      <c r="DF189">
        <v>0</v>
      </c>
      <c r="DG189">
        <v>0</v>
      </c>
    </row>
    <row r="190" spans="1:111">
      <c r="A190" t="s">
        <v>89</v>
      </c>
      <c r="B190" t="s">
        <v>370</v>
      </c>
      <c r="C190">
        <v>23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  <c r="AO190">
        <v>0</v>
      </c>
      <c r="AQ190">
        <v>0</v>
      </c>
      <c r="AR190">
        <v>0</v>
      </c>
      <c r="AS190">
        <v>0</v>
      </c>
      <c r="AT190">
        <v>0</v>
      </c>
      <c r="AU190">
        <v>0</v>
      </c>
      <c r="AV190">
        <v>0</v>
      </c>
      <c r="AW190">
        <v>0</v>
      </c>
      <c r="AX190">
        <v>0</v>
      </c>
      <c r="AY190">
        <v>0</v>
      </c>
      <c r="AZ190">
        <v>0</v>
      </c>
      <c r="BA190">
        <v>0</v>
      </c>
      <c r="BB190">
        <v>0</v>
      </c>
      <c r="BD190">
        <v>0</v>
      </c>
      <c r="BE190">
        <v>0</v>
      </c>
      <c r="BF190">
        <v>0</v>
      </c>
      <c r="BG190">
        <v>0</v>
      </c>
      <c r="BH190">
        <v>0</v>
      </c>
      <c r="BI190">
        <v>0</v>
      </c>
      <c r="BJ190">
        <v>0</v>
      </c>
      <c r="BK190">
        <v>0</v>
      </c>
      <c r="BL190">
        <v>0</v>
      </c>
      <c r="BM190">
        <v>0</v>
      </c>
      <c r="BN190">
        <v>0</v>
      </c>
      <c r="BO190">
        <v>0</v>
      </c>
      <c r="BQ190">
        <v>0</v>
      </c>
      <c r="BR190">
        <v>0</v>
      </c>
      <c r="BS190">
        <v>0</v>
      </c>
      <c r="BT190">
        <v>0</v>
      </c>
      <c r="BU190">
        <v>0</v>
      </c>
      <c r="BV190">
        <v>0</v>
      </c>
      <c r="BW190">
        <v>0</v>
      </c>
      <c r="BX190">
        <v>0</v>
      </c>
      <c r="BY190">
        <v>0</v>
      </c>
      <c r="BZ190">
        <v>0</v>
      </c>
      <c r="CA190">
        <v>0</v>
      </c>
      <c r="CB190">
        <v>0</v>
      </c>
      <c r="CD190">
        <v>0</v>
      </c>
      <c r="CE190">
        <v>0</v>
      </c>
      <c r="CF190">
        <v>0</v>
      </c>
      <c r="CG190">
        <v>0</v>
      </c>
      <c r="CH190">
        <v>0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0</v>
      </c>
      <c r="CQ190">
        <v>0</v>
      </c>
      <c r="CR190">
        <v>0</v>
      </c>
      <c r="CS190">
        <v>0</v>
      </c>
      <c r="CT190">
        <v>0</v>
      </c>
      <c r="CU190">
        <v>0</v>
      </c>
      <c r="CV190">
        <v>0</v>
      </c>
      <c r="CW190">
        <v>0</v>
      </c>
      <c r="CX190">
        <v>0</v>
      </c>
      <c r="CZ190">
        <v>0</v>
      </c>
      <c r="DA190">
        <v>0</v>
      </c>
      <c r="DB190">
        <v>0</v>
      </c>
      <c r="DC190">
        <v>0</v>
      </c>
      <c r="DD190">
        <v>0</v>
      </c>
      <c r="DE190">
        <v>0</v>
      </c>
      <c r="DF190">
        <v>0</v>
      </c>
      <c r="DG190">
        <v>0</v>
      </c>
    </row>
    <row r="191" spans="1:111">
      <c r="A191" t="s">
        <v>102</v>
      </c>
      <c r="B191" t="s">
        <v>371</v>
      </c>
      <c r="C191">
        <v>69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  <c r="AO191">
        <v>0</v>
      </c>
      <c r="AQ191">
        <v>0</v>
      </c>
      <c r="AR191">
        <v>0</v>
      </c>
      <c r="AS191">
        <v>0</v>
      </c>
      <c r="AT191">
        <v>0</v>
      </c>
      <c r="AU191">
        <v>0</v>
      </c>
      <c r="AV191">
        <v>0</v>
      </c>
      <c r="AW191">
        <v>0</v>
      </c>
      <c r="AX191">
        <v>0</v>
      </c>
      <c r="AY191">
        <v>0</v>
      </c>
      <c r="AZ191">
        <v>0</v>
      </c>
      <c r="BA191">
        <v>0</v>
      </c>
      <c r="BB191">
        <v>0</v>
      </c>
      <c r="BD191">
        <v>0</v>
      </c>
      <c r="BE191">
        <v>0</v>
      </c>
      <c r="BF191">
        <v>0</v>
      </c>
      <c r="BG191">
        <v>0</v>
      </c>
      <c r="BH191">
        <v>0</v>
      </c>
      <c r="BI191">
        <v>0</v>
      </c>
      <c r="BJ191">
        <v>0</v>
      </c>
      <c r="BK191">
        <v>0</v>
      </c>
      <c r="BL191">
        <v>0</v>
      </c>
      <c r="BM191">
        <v>0</v>
      </c>
      <c r="BN191">
        <v>0</v>
      </c>
      <c r="BO191">
        <v>0</v>
      </c>
      <c r="BQ191">
        <v>0</v>
      </c>
      <c r="BR191">
        <v>0</v>
      </c>
      <c r="BS191">
        <v>0</v>
      </c>
      <c r="BT191">
        <v>0</v>
      </c>
      <c r="BU191">
        <v>0</v>
      </c>
      <c r="BV191">
        <v>0</v>
      </c>
      <c r="BW191">
        <v>0</v>
      </c>
      <c r="BX191">
        <v>0</v>
      </c>
      <c r="BY191">
        <v>0</v>
      </c>
      <c r="BZ191">
        <v>0</v>
      </c>
      <c r="CA191">
        <v>0</v>
      </c>
      <c r="CB191">
        <v>0</v>
      </c>
      <c r="CD191">
        <v>0</v>
      </c>
      <c r="CE191">
        <v>0</v>
      </c>
      <c r="CF191">
        <v>0</v>
      </c>
      <c r="CG191">
        <v>0</v>
      </c>
      <c r="CH191">
        <v>0</v>
      </c>
      <c r="CI191">
        <v>0</v>
      </c>
      <c r="CJ191">
        <v>0</v>
      </c>
      <c r="CK191">
        <v>0</v>
      </c>
      <c r="CL191">
        <v>0</v>
      </c>
      <c r="CM191">
        <v>0</v>
      </c>
      <c r="CN191">
        <v>0</v>
      </c>
      <c r="CO191">
        <v>0</v>
      </c>
      <c r="CQ191">
        <v>0</v>
      </c>
      <c r="CR191">
        <v>0</v>
      </c>
      <c r="CS191">
        <v>0</v>
      </c>
      <c r="CT191">
        <v>0</v>
      </c>
      <c r="CU191">
        <v>0</v>
      </c>
      <c r="CV191">
        <v>0</v>
      </c>
      <c r="CW191">
        <v>0</v>
      </c>
      <c r="CX191">
        <v>0</v>
      </c>
      <c r="CZ191">
        <v>0</v>
      </c>
      <c r="DA191">
        <v>0</v>
      </c>
      <c r="DB191">
        <v>0</v>
      </c>
      <c r="DC191">
        <v>0</v>
      </c>
      <c r="DD191">
        <v>0</v>
      </c>
      <c r="DE191">
        <v>0</v>
      </c>
      <c r="DF191">
        <v>0</v>
      </c>
      <c r="DG191">
        <v>0</v>
      </c>
    </row>
    <row r="192" spans="1:111">
      <c r="A192" t="s">
        <v>93</v>
      </c>
      <c r="B192" t="s">
        <v>372</v>
      </c>
      <c r="C192">
        <v>23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K192">
        <v>0</v>
      </c>
      <c r="BL192">
        <v>0</v>
      </c>
      <c r="BM192">
        <v>0</v>
      </c>
      <c r="BN192">
        <v>0</v>
      </c>
      <c r="BO192">
        <v>0</v>
      </c>
      <c r="BQ192">
        <v>0</v>
      </c>
      <c r="BR192">
        <v>0</v>
      </c>
      <c r="BS192">
        <v>0</v>
      </c>
      <c r="BT192">
        <v>0</v>
      </c>
      <c r="BU192">
        <v>0</v>
      </c>
      <c r="BV192">
        <v>0</v>
      </c>
      <c r="BW192">
        <v>0</v>
      </c>
      <c r="BX192">
        <v>0</v>
      </c>
      <c r="BY192">
        <v>0</v>
      </c>
      <c r="BZ192">
        <v>0</v>
      </c>
      <c r="CA192">
        <v>0</v>
      </c>
      <c r="CB192">
        <v>0</v>
      </c>
      <c r="CD192">
        <v>0</v>
      </c>
      <c r="CE192">
        <v>0</v>
      </c>
      <c r="CF192">
        <v>0</v>
      </c>
      <c r="CG192">
        <v>0</v>
      </c>
      <c r="CH192">
        <v>0</v>
      </c>
      <c r="CI192">
        <v>0</v>
      </c>
      <c r="CJ192">
        <v>0</v>
      </c>
      <c r="CK192">
        <v>0</v>
      </c>
      <c r="CL192">
        <v>0</v>
      </c>
      <c r="CM192">
        <v>0</v>
      </c>
      <c r="CN192">
        <v>0</v>
      </c>
      <c r="CO192">
        <v>0</v>
      </c>
      <c r="CQ192">
        <v>0</v>
      </c>
      <c r="CR192">
        <v>0</v>
      </c>
      <c r="CS192">
        <v>0</v>
      </c>
      <c r="CT192">
        <v>0</v>
      </c>
      <c r="CU192">
        <v>0</v>
      </c>
      <c r="CV192">
        <v>0</v>
      </c>
      <c r="CW192">
        <v>0</v>
      </c>
      <c r="CX192">
        <v>0</v>
      </c>
      <c r="CZ192">
        <v>0</v>
      </c>
      <c r="DA192">
        <v>0</v>
      </c>
      <c r="DB192">
        <v>0</v>
      </c>
      <c r="DC192">
        <v>0</v>
      </c>
      <c r="DD192">
        <v>0</v>
      </c>
      <c r="DE192">
        <v>0</v>
      </c>
      <c r="DF192">
        <v>0</v>
      </c>
      <c r="DG192">
        <v>0</v>
      </c>
    </row>
    <row r="193" spans="1:111">
      <c r="A193" t="s">
        <v>102</v>
      </c>
      <c r="B193" t="s">
        <v>373</v>
      </c>
      <c r="C193">
        <v>138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D193">
        <v>304.39992000000001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K193">
        <v>0</v>
      </c>
      <c r="AL193">
        <v>0</v>
      </c>
      <c r="AM193">
        <v>0</v>
      </c>
      <c r="AN193">
        <v>0</v>
      </c>
      <c r="AO193">
        <v>0</v>
      </c>
      <c r="AQ193">
        <v>304.39992000000001</v>
      </c>
      <c r="AR193">
        <v>0</v>
      </c>
      <c r="AS193">
        <v>0</v>
      </c>
      <c r="AT193">
        <v>0</v>
      </c>
      <c r="AU193">
        <v>0</v>
      </c>
      <c r="AV193">
        <v>0</v>
      </c>
      <c r="AW193">
        <v>0</v>
      </c>
      <c r="AX193">
        <v>0</v>
      </c>
      <c r="AY193">
        <v>0</v>
      </c>
      <c r="AZ193">
        <v>0</v>
      </c>
      <c r="BA193">
        <v>0</v>
      </c>
      <c r="BB193">
        <v>0</v>
      </c>
      <c r="BD193">
        <v>0</v>
      </c>
      <c r="BE193">
        <v>0</v>
      </c>
      <c r="BF193">
        <v>0</v>
      </c>
      <c r="BG193">
        <v>0</v>
      </c>
      <c r="BH193">
        <v>0</v>
      </c>
      <c r="BI193">
        <v>0</v>
      </c>
      <c r="BJ193">
        <v>0</v>
      </c>
      <c r="BK193">
        <v>0</v>
      </c>
      <c r="BL193">
        <v>0</v>
      </c>
      <c r="BM193">
        <v>0</v>
      </c>
      <c r="BN193">
        <v>0</v>
      </c>
      <c r="BO193">
        <v>0</v>
      </c>
      <c r="BQ193">
        <v>304.39992000000001</v>
      </c>
      <c r="BR193">
        <v>0</v>
      </c>
      <c r="BS193">
        <v>0</v>
      </c>
      <c r="BT193">
        <v>0</v>
      </c>
      <c r="BU193">
        <v>0</v>
      </c>
      <c r="BV193">
        <v>0</v>
      </c>
      <c r="BW193">
        <v>0</v>
      </c>
      <c r="BX193">
        <v>0</v>
      </c>
      <c r="BY193">
        <v>0</v>
      </c>
      <c r="BZ193">
        <v>0</v>
      </c>
      <c r="CA193">
        <v>0</v>
      </c>
      <c r="CB193">
        <v>0</v>
      </c>
      <c r="CD193">
        <v>304.39992000000001</v>
      </c>
      <c r="CE193">
        <v>0</v>
      </c>
      <c r="CF193">
        <v>0</v>
      </c>
      <c r="CG193">
        <v>0</v>
      </c>
      <c r="CH193">
        <v>0</v>
      </c>
      <c r="CI193">
        <v>0</v>
      </c>
      <c r="CJ193">
        <v>0</v>
      </c>
      <c r="CK193">
        <v>0</v>
      </c>
      <c r="CL193">
        <v>0</v>
      </c>
      <c r="CM193">
        <v>0</v>
      </c>
      <c r="CN193">
        <v>0</v>
      </c>
      <c r="CO193">
        <v>0</v>
      </c>
      <c r="CQ193">
        <v>0</v>
      </c>
      <c r="CR193">
        <v>0</v>
      </c>
      <c r="CS193">
        <v>0</v>
      </c>
      <c r="CT193">
        <v>0</v>
      </c>
      <c r="CU193">
        <v>0</v>
      </c>
      <c r="CV193">
        <v>0</v>
      </c>
      <c r="CW193">
        <v>0</v>
      </c>
      <c r="CX193">
        <v>0</v>
      </c>
      <c r="CZ193">
        <v>0</v>
      </c>
      <c r="DA193">
        <v>0</v>
      </c>
      <c r="DB193">
        <v>0</v>
      </c>
      <c r="DC193">
        <v>0</v>
      </c>
      <c r="DD193">
        <v>0</v>
      </c>
      <c r="DE193">
        <v>0</v>
      </c>
      <c r="DF193">
        <v>0</v>
      </c>
      <c r="DG193">
        <v>0</v>
      </c>
    </row>
    <row r="194" spans="1:111">
      <c r="A194" t="s">
        <v>102</v>
      </c>
      <c r="B194" t="s">
        <v>373</v>
      </c>
      <c r="C194">
        <v>23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  <c r="BM194">
        <v>0</v>
      </c>
      <c r="BN194">
        <v>0</v>
      </c>
      <c r="BO194">
        <v>0</v>
      </c>
      <c r="BQ194">
        <v>0</v>
      </c>
      <c r="BR194">
        <v>0</v>
      </c>
      <c r="BS194">
        <v>0</v>
      </c>
      <c r="BT194">
        <v>0</v>
      </c>
      <c r="BU194">
        <v>0</v>
      </c>
      <c r="BV194">
        <v>0</v>
      </c>
      <c r="BW194">
        <v>0</v>
      </c>
      <c r="BX194">
        <v>0</v>
      </c>
      <c r="BY194">
        <v>0</v>
      </c>
      <c r="BZ194">
        <v>0</v>
      </c>
      <c r="CA194">
        <v>0</v>
      </c>
      <c r="CB194">
        <v>0</v>
      </c>
      <c r="CD194">
        <v>0</v>
      </c>
      <c r="CE194">
        <v>0</v>
      </c>
      <c r="CF194">
        <v>0</v>
      </c>
      <c r="CG194">
        <v>0</v>
      </c>
      <c r="CH194">
        <v>0</v>
      </c>
      <c r="CI194">
        <v>0</v>
      </c>
      <c r="CJ194">
        <v>0</v>
      </c>
      <c r="CK194">
        <v>0</v>
      </c>
      <c r="CL194">
        <v>0</v>
      </c>
      <c r="CM194">
        <v>0</v>
      </c>
      <c r="CN194">
        <v>0</v>
      </c>
      <c r="CO194">
        <v>0</v>
      </c>
      <c r="CQ194">
        <v>0</v>
      </c>
      <c r="CR194">
        <v>0</v>
      </c>
      <c r="CS194">
        <v>0</v>
      </c>
      <c r="CT194">
        <v>0</v>
      </c>
      <c r="CU194">
        <v>0</v>
      </c>
      <c r="CV194">
        <v>0</v>
      </c>
      <c r="CW194">
        <v>0</v>
      </c>
      <c r="CX194">
        <v>0</v>
      </c>
      <c r="CZ194">
        <v>0</v>
      </c>
      <c r="DA194">
        <v>0</v>
      </c>
      <c r="DB194">
        <v>0</v>
      </c>
      <c r="DC194">
        <v>0</v>
      </c>
      <c r="DD194">
        <v>0</v>
      </c>
      <c r="DE194">
        <v>0</v>
      </c>
      <c r="DF194">
        <v>0</v>
      </c>
      <c r="DG194">
        <v>0</v>
      </c>
    </row>
    <row r="195" spans="1:111">
      <c r="A195" t="s">
        <v>102</v>
      </c>
      <c r="B195" t="s">
        <v>374</v>
      </c>
      <c r="C195">
        <v>23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D195">
        <v>407</v>
      </c>
      <c r="AE195">
        <v>32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  <c r="AO195">
        <v>0</v>
      </c>
      <c r="AQ195">
        <v>407</v>
      </c>
      <c r="AR195">
        <v>320</v>
      </c>
      <c r="AS195">
        <v>0</v>
      </c>
      <c r="AT195">
        <v>0</v>
      </c>
      <c r="AU195">
        <v>0</v>
      </c>
      <c r="AV195">
        <v>0</v>
      </c>
      <c r="AW195">
        <v>0</v>
      </c>
      <c r="AX195">
        <v>0</v>
      </c>
      <c r="AY195">
        <v>0</v>
      </c>
      <c r="AZ195">
        <v>0</v>
      </c>
      <c r="BA195">
        <v>0</v>
      </c>
      <c r="BB195">
        <v>0</v>
      </c>
      <c r="BD195">
        <v>0</v>
      </c>
      <c r="BE195">
        <v>0</v>
      </c>
      <c r="BF195">
        <v>0</v>
      </c>
      <c r="BG195">
        <v>0</v>
      </c>
      <c r="BH195">
        <v>0</v>
      </c>
      <c r="BI195">
        <v>0</v>
      </c>
      <c r="BJ195">
        <v>0</v>
      </c>
      <c r="BK195">
        <v>0</v>
      </c>
      <c r="BL195">
        <v>0</v>
      </c>
      <c r="BM195">
        <v>0</v>
      </c>
      <c r="BN195">
        <v>0</v>
      </c>
      <c r="BO195">
        <v>0</v>
      </c>
      <c r="BQ195">
        <v>0</v>
      </c>
      <c r="BR195">
        <v>0</v>
      </c>
      <c r="BS195">
        <v>0</v>
      </c>
      <c r="BT195">
        <v>0</v>
      </c>
      <c r="BU195">
        <v>0</v>
      </c>
      <c r="BV195">
        <v>0</v>
      </c>
      <c r="BW195">
        <v>0</v>
      </c>
      <c r="BX195">
        <v>0</v>
      </c>
      <c r="BY195">
        <v>0</v>
      </c>
      <c r="BZ195">
        <v>0</v>
      </c>
      <c r="CA195">
        <v>0</v>
      </c>
      <c r="CB195">
        <v>0</v>
      </c>
      <c r="CD195">
        <v>0</v>
      </c>
      <c r="CE195">
        <v>0</v>
      </c>
      <c r="CF195">
        <v>0</v>
      </c>
      <c r="CG195">
        <v>0</v>
      </c>
      <c r="CH195">
        <v>0</v>
      </c>
      <c r="CI195">
        <v>0</v>
      </c>
      <c r="CJ195">
        <v>0</v>
      </c>
      <c r="CK195">
        <v>0</v>
      </c>
      <c r="CL195">
        <v>0</v>
      </c>
      <c r="CM195">
        <v>0</v>
      </c>
      <c r="CN195">
        <v>0</v>
      </c>
      <c r="CO195">
        <v>0</v>
      </c>
      <c r="CQ195">
        <v>0</v>
      </c>
      <c r="CR195">
        <v>0</v>
      </c>
      <c r="CS195">
        <v>0</v>
      </c>
      <c r="CT195">
        <v>0</v>
      </c>
      <c r="CU195">
        <v>0</v>
      </c>
      <c r="CV195">
        <v>0</v>
      </c>
      <c r="CW195">
        <v>0</v>
      </c>
      <c r="CX195">
        <v>0</v>
      </c>
      <c r="CZ195">
        <v>0</v>
      </c>
      <c r="DA195">
        <v>0</v>
      </c>
      <c r="DB195">
        <v>0</v>
      </c>
      <c r="DC195">
        <v>0</v>
      </c>
      <c r="DD195">
        <v>0</v>
      </c>
      <c r="DE195">
        <v>0</v>
      </c>
      <c r="DF195">
        <v>0</v>
      </c>
      <c r="DG195">
        <v>0</v>
      </c>
    </row>
    <row r="196" spans="1:111">
      <c r="A196" t="s">
        <v>102</v>
      </c>
      <c r="B196" t="s">
        <v>374</v>
      </c>
      <c r="C196">
        <v>6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Q196">
        <v>33</v>
      </c>
      <c r="R196">
        <v>33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D196">
        <v>33</v>
      </c>
      <c r="AE196">
        <v>33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Q196">
        <v>33</v>
      </c>
      <c r="AR196">
        <v>33</v>
      </c>
      <c r="AS196">
        <v>0</v>
      </c>
      <c r="AT196">
        <v>0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D196">
        <v>33</v>
      </c>
      <c r="BE196">
        <v>33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  <c r="BM196">
        <v>0</v>
      </c>
      <c r="BN196">
        <v>0</v>
      </c>
      <c r="BO196">
        <v>0</v>
      </c>
      <c r="BQ196">
        <v>33</v>
      </c>
      <c r="BR196">
        <v>33</v>
      </c>
      <c r="BS196">
        <v>0</v>
      </c>
      <c r="BT196">
        <v>0</v>
      </c>
      <c r="BU196">
        <v>0</v>
      </c>
      <c r="BV196">
        <v>0</v>
      </c>
      <c r="BW196">
        <v>0</v>
      </c>
      <c r="BX196">
        <v>0</v>
      </c>
      <c r="BY196">
        <v>0</v>
      </c>
      <c r="BZ196">
        <v>0</v>
      </c>
      <c r="CA196">
        <v>0</v>
      </c>
      <c r="CB196">
        <v>0</v>
      </c>
      <c r="CD196">
        <v>33</v>
      </c>
      <c r="CE196">
        <v>33</v>
      </c>
      <c r="CF196">
        <v>0</v>
      </c>
      <c r="CG196">
        <v>0</v>
      </c>
      <c r="CH196">
        <v>0</v>
      </c>
      <c r="CI196">
        <v>0</v>
      </c>
      <c r="CJ196">
        <v>0</v>
      </c>
      <c r="CK196">
        <v>0</v>
      </c>
      <c r="CL196">
        <v>0</v>
      </c>
      <c r="CM196">
        <v>0</v>
      </c>
      <c r="CN196">
        <v>0</v>
      </c>
      <c r="CO196">
        <v>0</v>
      </c>
      <c r="CQ196">
        <v>0</v>
      </c>
      <c r="CR196">
        <v>0</v>
      </c>
      <c r="CS196">
        <v>0</v>
      </c>
      <c r="CT196">
        <v>0</v>
      </c>
      <c r="CU196">
        <v>0</v>
      </c>
      <c r="CV196">
        <v>0</v>
      </c>
      <c r="CW196">
        <v>0</v>
      </c>
      <c r="CX196">
        <v>0</v>
      </c>
      <c r="CZ196">
        <v>0</v>
      </c>
      <c r="DA196">
        <v>0</v>
      </c>
      <c r="DB196">
        <v>0</v>
      </c>
      <c r="DC196">
        <v>0</v>
      </c>
      <c r="DD196">
        <v>0</v>
      </c>
      <c r="DE196">
        <v>0</v>
      </c>
      <c r="DF196">
        <v>0</v>
      </c>
      <c r="DG196">
        <v>0</v>
      </c>
    </row>
    <row r="197" spans="1:111">
      <c r="A197" t="s">
        <v>89</v>
      </c>
      <c r="B197" t="s">
        <v>375</v>
      </c>
      <c r="C197">
        <v>23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>
        <v>0</v>
      </c>
      <c r="AK197">
        <v>0</v>
      </c>
      <c r="AL197">
        <v>0</v>
      </c>
      <c r="AM197">
        <v>0</v>
      </c>
      <c r="AN197">
        <v>0</v>
      </c>
      <c r="AO197">
        <v>0</v>
      </c>
      <c r="AQ197">
        <v>0</v>
      </c>
      <c r="AR197">
        <v>0</v>
      </c>
      <c r="AS197">
        <v>0</v>
      </c>
      <c r="AT197">
        <v>0</v>
      </c>
      <c r="AU197">
        <v>0</v>
      </c>
      <c r="AV197">
        <v>0</v>
      </c>
      <c r="AW197">
        <v>0</v>
      </c>
      <c r="AX197">
        <v>0</v>
      </c>
      <c r="AY197">
        <v>0</v>
      </c>
      <c r="AZ197">
        <v>0</v>
      </c>
      <c r="BA197">
        <v>0</v>
      </c>
      <c r="BB197">
        <v>0</v>
      </c>
      <c r="BD197">
        <v>0</v>
      </c>
      <c r="BE197">
        <v>0</v>
      </c>
      <c r="BF197">
        <v>0</v>
      </c>
      <c r="BG197">
        <v>0</v>
      </c>
      <c r="BH197">
        <v>0</v>
      </c>
      <c r="BI197">
        <v>0</v>
      </c>
      <c r="BJ197">
        <v>0</v>
      </c>
      <c r="BK197">
        <v>0</v>
      </c>
      <c r="BL197">
        <v>0</v>
      </c>
      <c r="BM197">
        <v>0</v>
      </c>
      <c r="BN197">
        <v>0</v>
      </c>
      <c r="BO197">
        <v>0</v>
      </c>
      <c r="BQ197">
        <v>0</v>
      </c>
      <c r="BR197">
        <v>0</v>
      </c>
      <c r="BS197">
        <v>0</v>
      </c>
      <c r="BT197">
        <v>0</v>
      </c>
      <c r="BU197">
        <v>0</v>
      </c>
      <c r="BV197">
        <v>0</v>
      </c>
      <c r="BW197">
        <v>0</v>
      </c>
      <c r="BX197">
        <v>0</v>
      </c>
      <c r="BY197">
        <v>0</v>
      </c>
      <c r="BZ197">
        <v>0</v>
      </c>
      <c r="CA197">
        <v>0</v>
      </c>
      <c r="CB197">
        <v>0</v>
      </c>
      <c r="CD197">
        <v>0</v>
      </c>
      <c r="CE197">
        <v>0</v>
      </c>
      <c r="CF197">
        <v>0</v>
      </c>
      <c r="CG197">
        <v>0</v>
      </c>
      <c r="CH197">
        <v>0</v>
      </c>
      <c r="CI197">
        <v>0</v>
      </c>
      <c r="CJ197">
        <v>0</v>
      </c>
      <c r="CK197">
        <v>0</v>
      </c>
      <c r="CL197">
        <v>0</v>
      </c>
      <c r="CM197">
        <v>0</v>
      </c>
      <c r="CN197">
        <v>0</v>
      </c>
      <c r="CO197">
        <v>0</v>
      </c>
      <c r="CQ197">
        <v>0</v>
      </c>
      <c r="CR197">
        <v>0</v>
      </c>
      <c r="CS197">
        <v>0</v>
      </c>
      <c r="CT197">
        <v>0</v>
      </c>
      <c r="CU197">
        <v>0</v>
      </c>
      <c r="CV197">
        <v>0</v>
      </c>
      <c r="CW197">
        <v>0</v>
      </c>
      <c r="CX197">
        <v>0</v>
      </c>
      <c r="CZ197">
        <v>0</v>
      </c>
      <c r="DA197">
        <v>0</v>
      </c>
      <c r="DB197">
        <v>0</v>
      </c>
      <c r="DC197">
        <v>0</v>
      </c>
      <c r="DD197">
        <v>0</v>
      </c>
      <c r="DE197">
        <v>0</v>
      </c>
      <c r="DF197">
        <v>0</v>
      </c>
      <c r="DG197">
        <v>0</v>
      </c>
    </row>
    <row r="198" spans="1:111">
      <c r="A198" t="s">
        <v>100</v>
      </c>
      <c r="B198" t="s">
        <v>376</v>
      </c>
      <c r="C198">
        <v>23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D198">
        <v>657.66341199999999</v>
      </c>
      <c r="AE198">
        <v>400</v>
      </c>
      <c r="AF198">
        <v>0</v>
      </c>
      <c r="AG198">
        <v>0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Q198">
        <v>657.66341199999999</v>
      </c>
      <c r="AR198">
        <v>40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D198">
        <v>0</v>
      </c>
      <c r="BE198">
        <v>0</v>
      </c>
      <c r="BF198">
        <v>0</v>
      </c>
      <c r="BG198">
        <v>0</v>
      </c>
      <c r="BH198">
        <v>0</v>
      </c>
      <c r="BI198">
        <v>0</v>
      </c>
      <c r="BJ198">
        <v>0</v>
      </c>
      <c r="BK198">
        <v>0</v>
      </c>
      <c r="BL198">
        <v>0</v>
      </c>
      <c r="BM198">
        <v>0</v>
      </c>
      <c r="BN198">
        <v>0</v>
      </c>
      <c r="BO198">
        <v>0</v>
      </c>
      <c r="BQ198">
        <v>0</v>
      </c>
      <c r="BR198">
        <v>0</v>
      </c>
      <c r="BS198">
        <v>0</v>
      </c>
      <c r="BT198">
        <v>0</v>
      </c>
      <c r="BU198">
        <v>0</v>
      </c>
      <c r="BV198">
        <v>0</v>
      </c>
      <c r="BW198">
        <v>0</v>
      </c>
      <c r="BX198">
        <v>0</v>
      </c>
      <c r="BY198">
        <v>0</v>
      </c>
      <c r="BZ198">
        <v>0</v>
      </c>
      <c r="CA198">
        <v>0</v>
      </c>
      <c r="CB198">
        <v>0</v>
      </c>
      <c r="CD198">
        <v>0</v>
      </c>
      <c r="CE198">
        <v>0</v>
      </c>
      <c r="CF198">
        <v>0</v>
      </c>
      <c r="CG198">
        <v>0</v>
      </c>
      <c r="CH198">
        <v>0</v>
      </c>
      <c r="CI198">
        <v>0</v>
      </c>
      <c r="CJ198">
        <v>0</v>
      </c>
      <c r="CK198">
        <v>0</v>
      </c>
      <c r="CL198">
        <v>0</v>
      </c>
      <c r="CM198">
        <v>0</v>
      </c>
      <c r="CN198">
        <v>0</v>
      </c>
      <c r="CO198">
        <v>0</v>
      </c>
      <c r="CQ198">
        <v>12.55</v>
      </c>
      <c r="CR198">
        <v>0</v>
      </c>
      <c r="CS198">
        <v>0</v>
      </c>
      <c r="CT198">
        <v>0</v>
      </c>
      <c r="CU198">
        <v>0</v>
      </c>
      <c r="CV198">
        <v>0</v>
      </c>
      <c r="CW198">
        <v>0</v>
      </c>
      <c r="CX198">
        <v>12.55</v>
      </c>
      <c r="CZ198">
        <v>12.55</v>
      </c>
      <c r="DA198">
        <v>0</v>
      </c>
      <c r="DB198">
        <v>0</v>
      </c>
      <c r="DC198">
        <v>0</v>
      </c>
      <c r="DD198">
        <v>0</v>
      </c>
      <c r="DE198">
        <v>0</v>
      </c>
      <c r="DF198">
        <v>0</v>
      </c>
      <c r="DG198">
        <v>0</v>
      </c>
    </row>
    <row r="199" spans="1:111">
      <c r="A199" t="s">
        <v>85</v>
      </c>
      <c r="B199" t="s">
        <v>377</v>
      </c>
      <c r="C199">
        <v>11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K199">
        <v>0</v>
      </c>
      <c r="BL199">
        <v>0</v>
      </c>
      <c r="BM199">
        <v>0</v>
      </c>
      <c r="BN199">
        <v>0</v>
      </c>
      <c r="BO199">
        <v>0</v>
      </c>
      <c r="BQ199">
        <v>0</v>
      </c>
      <c r="BR199">
        <v>0</v>
      </c>
      <c r="BS199">
        <v>0</v>
      </c>
      <c r="BT199">
        <v>0</v>
      </c>
      <c r="BU199">
        <v>0</v>
      </c>
      <c r="BV199">
        <v>0</v>
      </c>
      <c r="BW199">
        <v>0</v>
      </c>
      <c r="BX199">
        <v>0</v>
      </c>
      <c r="BY199">
        <v>0</v>
      </c>
      <c r="BZ199">
        <v>0</v>
      </c>
      <c r="CA199">
        <v>0</v>
      </c>
      <c r="CB199">
        <v>0</v>
      </c>
      <c r="CD199">
        <v>0</v>
      </c>
      <c r="CE199">
        <v>0</v>
      </c>
      <c r="CF199">
        <v>0</v>
      </c>
      <c r="CG199">
        <v>0</v>
      </c>
      <c r="CH199">
        <v>0</v>
      </c>
      <c r="CI199">
        <v>0</v>
      </c>
      <c r="CJ199">
        <v>0</v>
      </c>
      <c r="CK199">
        <v>0</v>
      </c>
      <c r="CL199">
        <v>0</v>
      </c>
      <c r="CM199">
        <v>0</v>
      </c>
      <c r="CN199">
        <v>0</v>
      </c>
      <c r="CO199">
        <v>0</v>
      </c>
      <c r="CQ199">
        <v>0</v>
      </c>
      <c r="CR199">
        <v>0</v>
      </c>
      <c r="CS199">
        <v>0</v>
      </c>
      <c r="CT199">
        <v>0</v>
      </c>
      <c r="CU199">
        <v>0</v>
      </c>
      <c r="CV199">
        <v>0</v>
      </c>
      <c r="CW199">
        <v>0</v>
      </c>
      <c r="CX199">
        <v>0</v>
      </c>
      <c r="CZ199">
        <v>0</v>
      </c>
      <c r="DA199">
        <v>0</v>
      </c>
      <c r="DB199">
        <v>0</v>
      </c>
      <c r="DC199">
        <v>0</v>
      </c>
      <c r="DD199">
        <v>0</v>
      </c>
      <c r="DE199">
        <v>0</v>
      </c>
      <c r="DF199">
        <v>0</v>
      </c>
      <c r="DG199">
        <v>0</v>
      </c>
    </row>
    <row r="200" spans="1:111">
      <c r="A200" t="s">
        <v>85</v>
      </c>
      <c r="B200" t="s">
        <v>377</v>
      </c>
      <c r="C200">
        <v>6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D200">
        <v>0</v>
      </c>
      <c r="BE200">
        <v>0</v>
      </c>
      <c r="BF200">
        <v>0</v>
      </c>
      <c r="BG200">
        <v>0</v>
      </c>
      <c r="BH200">
        <v>0</v>
      </c>
      <c r="BI200">
        <v>0</v>
      </c>
      <c r="BJ200">
        <v>0</v>
      </c>
      <c r="BK200">
        <v>0</v>
      </c>
      <c r="BL200">
        <v>0</v>
      </c>
      <c r="BM200">
        <v>0</v>
      </c>
      <c r="BN200">
        <v>0</v>
      </c>
      <c r="BO200">
        <v>0</v>
      </c>
      <c r="BQ200">
        <v>0</v>
      </c>
      <c r="BR200">
        <v>0</v>
      </c>
      <c r="BS200">
        <v>0</v>
      </c>
      <c r="BT200">
        <v>0</v>
      </c>
      <c r="BU200">
        <v>0</v>
      </c>
      <c r="BV200">
        <v>0</v>
      </c>
      <c r="BW200">
        <v>0</v>
      </c>
      <c r="BX200">
        <v>0</v>
      </c>
      <c r="BY200">
        <v>0</v>
      </c>
      <c r="BZ200">
        <v>0</v>
      </c>
      <c r="CA200">
        <v>0</v>
      </c>
      <c r="CB200">
        <v>0</v>
      </c>
      <c r="CD200">
        <v>0</v>
      </c>
      <c r="CE200">
        <v>0</v>
      </c>
      <c r="CF200">
        <v>0</v>
      </c>
      <c r="CG200">
        <v>0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  <c r="CO200">
        <v>0</v>
      </c>
      <c r="CQ200">
        <v>0</v>
      </c>
      <c r="CR200">
        <v>0</v>
      </c>
      <c r="CS200">
        <v>0</v>
      </c>
      <c r="CT200">
        <v>0</v>
      </c>
      <c r="CU200">
        <v>0</v>
      </c>
      <c r="CV200">
        <v>0</v>
      </c>
      <c r="CW200">
        <v>0</v>
      </c>
      <c r="CX200">
        <v>0</v>
      </c>
      <c r="CZ200">
        <v>0</v>
      </c>
      <c r="DA200">
        <v>0</v>
      </c>
      <c r="DB200">
        <v>0</v>
      </c>
      <c r="DC200">
        <v>0</v>
      </c>
      <c r="DD200">
        <v>0</v>
      </c>
      <c r="DE200">
        <v>0</v>
      </c>
      <c r="DF200">
        <v>0</v>
      </c>
      <c r="DG200">
        <v>0</v>
      </c>
    </row>
    <row r="201" spans="1:111">
      <c r="A201" t="s">
        <v>87</v>
      </c>
      <c r="B201" t="s">
        <v>378</v>
      </c>
      <c r="C201">
        <v>115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Q201">
        <v>127.37</v>
      </c>
      <c r="R201">
        <v>97.5</v>
      </c>
      <c r="S201">
        <v>0</v>
      </c>
      <c r="T201">
        <v>0</v>
      </c>
      <c r="U201">
        <v>127.57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D201">
        <v>127.37</v>
      </c>
      <c r="AE201">
        <v>97.5</v>
      </c>
      <c r="AF201">
        <v>0</v>
      </c>
      <c r="AG201">
        <v>0</v>
      </c>
      <c r="AH201">
        <v>127.57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Q201">
        <v>127.37</v>
      </c>
      <c r="AR201">
        <v>97.5</v>
      </c>
      <c r="AS201">
        <v>0</v>
      </c>
      <c r="AT201">
        <v>0</v>
      </c>
      <c r="AU201">
        <v>127.57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  <c r="BM201">
        <v>0</v>
      </c>
      <c r="BN201">
        <v>0</v>
      </c>
      <c r="BO201">
        <v>0</v>
      </c>
      <c r="BQ201">
        <v>127.37</v>
      </c>
      <c r="BR201">
        <v>97.5</v>
      </c>
      <c r="BS201">
        <v>0</v>
      </c>
      <c r="BT201">
        <v>0</v>
      </c>
      <c r="BU201">
        <v>127.57</v>
      </c>
      <c r="BV201">
        <v>0</v>
      </c>
      <c r="BW201">
        <v>0</v>
      </c>
      <c r="BX201">
        <v>0</v>
      </c>
      <c r="BY201">
        <v>0</v>
      </c>
      <c r="BZ201">
        <v>0</v>
      </c>
      <c r="CA201">
        <v>0</v>
      </c>
      <c r="CB201">
        <v>0</v>
      </c>
      <c r="CD201">
        <v>127.37</v>
      </c>
      <c r="CE201">
        <v>97.5</v>
      </c>
      <c r="CF201">
        <v>0</v>
      </c>
      <c r="CG201">
        <v>0</v>
      </c>
      <c r="CH201">
        <v>127.57</v>
      </c>
      <c r="CI201">
        <v>0</v>
      </c>
      <c r="CJ201">
        <v>0</v>
      </c>
      <c r="CK201">
        <v>0</v>
      </c>
      <c r="CL201">
        <v>0</v>
      </c>
      <c r="CM201">
        <v>0</v>
      </c>
      <c r="CN201">
        <v>0</v>
      </c>
      <c r="CO201">
        <v>0</v>
      </c>
      <c r="CQ201">
        <v>0</v>
      </c>
      <c r="CR201">
        <v>0</v>
      </c>
      <c r="CS201">
        <v>0</v>
      </c>
      <c r="CT201">
        <v>0</v>
      </c>
      <c r="CU201">
        <v>0</v>
      </c>
      <c r="CV201">
        <v>0</v>
      </c>
      <c r="CW201">
        <v>0</v>
      </c>
      <c r="CX201">
        <v>0</v>
      </c>
      <c r="CZ201">
        <v>0</v>
      </c>
      <c r="DA201">
        <v>0</v>
      </c>
      <c r="DB201">
        <v>0</v>
      </c>
      <c r="DC201">
        <v>0</v>
      </c>
      <c r="DD201">
        <v>0</v>
      </c>
      <c r="DE201">
        <v>0</v>
      </c>
      <c r="DF201">
        <v>0</v>
      </c>
      <c r="DG201">
        <v>0</v>
      </c>
    </row>
    <row r="202" spans="1:111">
      <c r="A202" t="s">
        <v>87</v>
      </c>
      <c r="B202" t="s">
        <v>379</v>
      </c>
      <c r="C202">
        <v>11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  <c r="AO202">
        <v>0</v>
      </c>
      <c r="AQ202">
        <v>0</v>
      </c>
      <c r="AR202">
        <v>0</v>
      </c>
      <c r="AS202">
        <v>0</v>
      </c>
      <c r="AT202">
        <v>0</v>
      </c>
      <c r="AU202">
        <v>0</v>
      </c>
      <c r="AV202">
        <v>0</v>
      </c>
      <c r="AW202">
        <v>0</v>
      </c>
      <c r="AX202">
        <v>0</v>
      </c>
      <c r="AY202">
        <v>0</v>
      </c>
      <c r="AZ202">
        <v>0</v>
      </c>
      <c r="BA202">
        <v>0</v>
      </c>
      <c r="BB202">
        <v>0</v>
      </c>
      <c r="BD202">
        <v>0</v>
      </c>
      <c r="BE202">
        <v>0</v>
      </c>
      <c r="BF202">
        <v>0</v>
      </c>
      <c r="BG202">
        <v>0</v>
      </c>
      <c r="BH202">
        <v>0</v>
      </c>
      <c r="BI202">
        <v>0</v>
      </c>
      <c r="BJ202">
        <v>0</v>
      </c>
      <c r="BK202">
        <v>0</v>
      </c>
      <c r="BL202">
        <v>0</v>
      </c>
      <c r="BM202">
        <v>0</v>
      </c>
      <c r="BN202">
        <v>0</v>
      </c>
      <c r="BO202">
        <v>0</v>
      </c>
      <c r="BQ202">
        <v>0</v>
      </c>
      <c r="BR202">
        <v>0</v>
      </c>
      <c r="BS202">
        <v>0</v>
      </c>
      <c r="BT202">
        <v>0</v>
      </c>
      <c r="BU202">
        <v>0</v>
      </c>
      <c r="BV202">
        <v>0</v>
      </c>
      <c r="BW202">
        <v>0</v>
      </c>
      <c r="BX202">
        <v>0</v>
      </c>
      <c r="BY202">
        <v>0</v>
      </c>
      <c r="BZ202">
        <v>0</v>
      </c>
      <c r="CA202">
        <v>0</v>
      </c>
      <c r="CB202">
        <v>0</v>
      </c>
      <c r="CD202">
        <v>0</v>
      </c>
      <c r="CE202">
        <v>0</v>
      </c>
      <c r="CF202">
        <v>0</v>
      </c>
      <c r="CG202">
        <v>0</v>
      </c>
      <c r="CH202">
        <v>0</v>
      </c>
      <c r="CI202">
        <v>0</v>
      </c>
      <c r="CJ202">
        <v>0</v>
      </c>
      <c r="CK202">
        <v>0</v>
      </c>
      <c r="CL202">
        <v>0</v>
      </c>
      <c r="CM202">
        <v>0</v>
      </c>
      <c r="CN202">
        <v>0</v>
      </c>
      <c r="CO202">
        <v>0</v>
      </c>
      <c r="CQ202">
        <v>0</v>
      </c>
      <c r="CR202">
        <v>0</v>
      </c>
      <c r="CS202">
        <v>0</v>
      </c>
      <c r="CT202">
        <v>0</v>
      </c>
      <c r="CU202">
        <v>0</v>
      </c>
      <c r="CV202">
        <v>0</v>
      </c>
      <c r="CW202">
        <v>0</v>
      </c>
      <c r="CX202">
        <v>0</v>
      </c>
      <c r="CZ202">
        <v>0</v>
      </c>
      <c r="DA202">
        <v>0</v>
      </c>
      <c r="DB202">
        <v>0</v>
      </c>
      <c r="DC202">
        <v>0</v>
      </c>
      <c r="DD202">
        <v>0</v>
      </c>
      <c r="DE202">
        <v>0</v>
      </c>
      <c r="DF202">
        <v>0</v>
      </c>
      <c r="DG202">
        <v>0</v>
      </c>
    </row>
    <row r="203" spans="1:111">
      <c r="A203" t="s">
        <v>89</v>
      </c>
      <c r="B203" t="s">
        <v>380</v>
      </c>
      <c r="C203">
        <v>115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Q203">
        <v>0</v>
      </c>
      <c r="AR203">
        <v>0</v>
      </c>
      <c r="AS203">
        <v>0</v>
      </c>
      <c r="AT203">
        <v>0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K203">
        <v>0</v>
      </c>
      <c r="BL203">
        <v>0</v>
      </c>
      <c r="BM203">
        <v>0</v>
      </c>
      <c r="BN203">
        <v>0</v>
      </c>
      <c r="BO203">
        <v>0</v>
      </c>
      <c r="BQ203">
        <v>0</v>
      </c>
      <c r="BR203">
        <v>0</v>
      </c>
      <c r="BS203">
        <v>0</v>
      </c>
      <c r="BT203">
        <v>0</v>
      </c>
      <c r="BU203">
        <v>0</v>
      </c>
      <c r="BV203">
        <v>0</v>
      </c>
      <c r="BW203">
        <v>0</v>
      </c>
      <c r="BX203">
        <v>0</v>
      </c>
      <c r="BY203">
        <v>0</v>
      </c>
      <c r="BZ203">
        <v>0</v>
      </c>
      <c r="CA203">
        <v>0</v>
      </c>
      <c r="CB203">
        <v>0</v>
      </c>
      <c r="CD203">
        <v>0</v>
      </c>
      <c r="CE203">
        <v>0</v>
      </c>
      <c r="CF203">
        <v>0</v>
      </c>
      <c r="CG203">
        <v>0</v>
      </c>
      <c r="CH203">
        <v>0</v>
      </c>
      <c r="CI203">
        <v>0</v>
      </c>
      <c r="CJ203">
        <v>0</v>
      </c>
      <c r="CK203">
        <v>0</v>
      </c>
      <c r="CL203">
        <v>0</v>
      </c>
      <c r="CM203">
        <v>0</v>
      </c>
      <c r="CN203">
        <v>0</v>
      </c>
      <c r="CO203">
        <v>0</v>
      </c>
      <c r="CQ203">
        <v>0</v>
      </c>
      <c r="CR203">
        <v>0</v>
      </c>
      <c r="CS203">
        <v>0</v>
      </c>
      <c r="CT203">
        <v>0</v>
      </c>
      <c r="CU203">
        <v>0</v>
      </c>
      <c r="CV203">
        <v>0</v>
      </c>
      <c r="CW203">
        <v>0</v>
      </c>
      <c r="CX203">
        <v>0</v>
      </c>
      <c r="CZ203">
        <v>0</v>
      </c>
      <c r="DA203">
        <v>0</v>
      </c>
      <c r="DB203">
        <v>0</v>
      </c>
      <c r="DC203">
        <v>0</v>
      </c>
      <c r="DD203">
        <v>0</v>
      </c>
      <c r="DE203">
        <v>0</v>
      </c>
      <c r="DF203">
        <v>0</v>
      </c>
      <c r="DG203">
        <v>0</v>
      </c>
    </row>
    <row r="204" spans="1:111">
      <c r="A204" t="s">
        <v>89</v>
      </c>
      <c r="B204" t="s">
        <v>381</v>
      </c>
      <c r="C204">
        <v>115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  <c r="AO204">
        <v>0</v>
      </c>
      <c r="AQ204">
        <v>0</v>
      </c>
      <c r="AR204">
        <v>0</v>
      </c>
      <c r="AS204">
        <v>0</v>
      </c>
      <c r="AT204">
        <v>0</v>
      </c>
      <c r="AU204">
        <v>0</v>
      </c>
      <c r="AV204">
        <v>0</v>
      </c>
      <c r="AW204">
        <v>0</v>
      </c>
      <c r="AX204">
        <v>0</v>
      </c>
      <c r="AY204">
        <v>0</v>
      </c>
      <c r="AZ204">
        <v>0</v>
      </c>
      <c r="BA204">
        <v>0</v>
      </c>
      <c r="BB204">
        <v>0</v>
      </c>
      <c r="BD204">
        <v>0</v>
      </c>
      <c r="BE204">
        <v>0</v>
      </c>
      <c r="BF204">
        <v>0</v>
      </c>
      <c r="BG204">
        <v>0</v>
      </c>
      <c r="BH204">
        <v>0</v>
      </c>
      <c r="BI204">
        <v>0</v>
      </c>
      <c r="BJ204">
        <v>0</v>
      </c>
      <c r="BK204">
        <v>0</v>
      </c>
      <c r="BL204">
        <v>0</v>
      </c>
      <c r="BM204">
        <v>0</v>
      </c>
      <c r="BN204">
        <v>0</v>
      </c>
      <c r="BO204">
        <v>0</v>
      </c>
      <c r="BQ204">
        <v>0</v>
      </c>
      <c r="BR204">
        <v>0</v>
      </c>
      <c r="BS204">
        <v>0</v>
      </c>
      <c r="BT204">
        <v>0</v>
      </c>
      <c r="BU204">
        <v>0</v>
      </c>
      <c r="BV204">
        <v>0</v>
      </c>
      <c r="BW204">
        <v>0</v>
      </c>
      <c r="BX204">
        <v>0</v>
      </c>
      <c r="BY204">
        <v>0</v>
      </c>
      <c r="BZ204">
        <v>0</v>
      </c>
      <c r="CA204">
        <v>0</v>
      </c>
      <c r="CB204">
        <v>0</v>
      </c>
      <c r="CD204">
        <v>0</v>
      </c>
      <c r="CE204">
        <v>0</v>
      </c>
      <c r="CF204">
        <v>0</v>
      </c>
      <c r="CG204">
        <v>0</v>
      </c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0</v>
      </c>
      <c r="CO204">
        <v>0</v>
      </c>
      <c r="CQ204">
        <v>0</v>
      </c>
      <c r="CR204">
        <v>0</v>
      </c>
      <c r="CS204">
        <v>0</v>
      </c>
      <c r="CT204">
        <v>0</v>
      </c>
      <c r="CU204">
        <v>0</v>
      </c>
      <c r="CV204">
        <v>0</v>
      </c>
      <c r="CW204">
        <v>0</v>
      </c>
      <c r="CX204">
        <v>0</v>
      </c>
      <c r="CZ204">
        <v>0</v>
      </c>
      <c r="DA204">
        <v>0</v>
      </c>
      <c r="DB204">
        <v>0</v>
      </c>
      <c r="DC204">
        <v>0</v>
      </c>
      <c r="DD204">
        <v>0</v>
      </c>
      <c r="DE204">
        <v>0</v>
      </c>
      <c r="DF204">
        <v>0</v>
      </c>
      <c r="DG204">
        <v>0</v>
      </c>
    </row>
    <row r="205" spans="1:111">
      <c r="A205" t="s">
        <v>83</v>
      </c>
      <c r="B205" t="s">
        <v>382</v>
      </c>
      <c r="C205">
        <v>50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Q205">
        <v>0</v>
      </c>
      <c r="AR205">
        <v>0</v>
      </c>
      <c r="AS205">
        <v>0</v>
      </c>
      <c r="AT205">
        <v>0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  <c r="BM205">
        <v>0</v>
      </c>
      <c r="BN205">
        <v>0</v>
      </c>
      <c r="BO205">
        <v>0</v>
      </c>
      <c r="BQ205">
        <v>0</v>
      </c>
      <c r="BR205">
        <v>0</v>
      </c>
      <c r="BS205">
        <v>0</v>
      </c>
      <c r="BT205">
        <v>0</v>
      </c>
      <c r="BU205">
        <v>0</v>
      </c>
      <c r="BV205">
        <v>0</v>
      </c>
      <c r="BW205">
        <v>0</v>
      </c>
      <c r="BX205">
        <v>0</v>
      </c>
      <c r="BY205">
        <v>0</v>
      </c>
      <c r="BZ205">
        <v>0</v>
      </c>
      <c r="CA205">
        <v>0</v>
      </c>
      <c r="CB205">
        <v>0</v>
      </c>
      <c r="CD205">
        <v>0</v>
      </c>
      <c r="CE205">
        <v>0</v>
      </c>
      <c r="CF205">
        <v>0</v>
      </c>
      <c r="CG205">
        <v>0</v>
      </c>
      <c r="CH205">
        <v>0</v>
      </c>
      <c r="CI205">
        <v>0</v>
      </c>
      <c r="CJ205">
        <v>0</v>
      </c>
      <c r="CK205">
        <v>0</v>
      </c>
      <c r="CL205">
        <v>0</v>
      </c>
      <c r="CM205">
        <v>0</v>
      </c>
      <c r="CN205">
        <v>0</v>
      </c>
      <c r="CO205">
        <v>0</v>
      </c>
      <c r="CQ205">
        <v>0</v>
      </c>
      <c r="CR205">
        <v>0</v>
      </c>
      <c r="CS205">
        <v>0</v>
      </c>
      <c r="CT205">
        <v>0</v>
      </c>
      <c r="CU205">
        <v>0</v>
      </c>
      <c r="CV205">
        <v>0</v>
      </c>
      <c r="CW205">
        <v>0</v>
      </c>
      <c r="CX205">
        <v>0</v>
      </c>
      <c r="CZ205">
        <v>0</v>
      </c>
      <c r="DA205">
        <v>0</v>
      </c>
      <c r="DB205">
        <v>0</v>
      </c>
      <c r="DC205">
        <v>0</v>
      </c>
      <c r="DD205">
        <v>0</v>
      </c>
      <c r="DE205">
        <v>0</v>
      </c>
      <c r="DF205">
        <v>0</v>
      </c>
      <c r="DG205">
        <v>0</v>
      </c>
    </row>
    <row r="206" spans="1:111">
      <c r="A206" t="s">
        <v>85</v>
      </c>
      <c r="B206" t="s">
        <v>383</v>
      </c>
      <c r="C206">
        <v>115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Q206">
        <v>0</v>
      </c>
      <c r="AR206">
        <v>0</v>
      </c>
      <c r="AS206">
        <v>0</v>
      </c>
      <c r="AT206">
        <v>0</v>
      </c>
      <c r="AU206">
        <v>0</v>
      </c>
      <c r="AV206">
        <v>0</v>
      </c>
      <c r="AW206">
        <v>0</v>
      </c>
      <c r="AX206">
        <v>0</v>
      </c>
      <c r="AY206">
        <v>0</v>
      </c>
      <c r="AZ206">
        <v>0</v>
      </c>
      <c r="BA206">
        <v>0</v>
      </c>
      <c r="BB206">
        <v>0</v>
      </c>
      <c r="BD206">
        <v>0</v>
      </c>
      <c r="BE206">
        <v>0</v>
      </c>
      <c r="BF206">
        <v>0</v>
      </c>
      <c r="BG206">
        <v>0</v>
      </c>
      <c r="BH206">
        <v>0</v>
      </c>
      <c r="BI206">
        <v>0</v>
      </c>
      <c r="BJ206">
        <v>0</v>
      </c>
      <c r="BK206">
        <v>0</v>
      </c>
      <c r="BL206">
        <v>0</v>
      </c>
      <c r="BM206">
        <v>0</v>
      </c>
      <c r="BN206">
        <v>0</v>
      </c>
      <c r="BO206">
        <v>0</v>
      </c>
      <c r="BQ206">
        <v>0</v>
      </c>
      <c r="BR206">
        <v>0</v>
      </c>
      <c r="BS206">
        <v>0</v>
      </c>
      <c r="BT206">
        <v>0</v>
      </c>
      <c r="BU206">
        <v>0</v>
      </c>
      <c r="BV206">
        <v>0</v>
      </c>
      <c r="BW206">
        <v>0</v>
      </c>
      <c r="BX206">
        <v>0</v>
      </c>
      <c r="BY206">
        <v>0</v>
      </c>
      <c r="BZ206">
        <v>0</v>
      </c>
      <c r="CA206">
        <v>0</v>
      </c>
      <c r="CB206">
        <v>0</v>
      </c>
      <c r="CD206">
        <v>0</v>
      </c>
      <c r="CE206">
        <v>0</v>
      </c>
      <c r="CF206">
        <v>0</v>
      </c>
      <c r="CG206">
        <v>0</v>
      </c>
      <c r="CH206">
        <v>0</v>
      </c>
      <c r="CI206">
        <v>0</v>
      </c>
      <c r="CJ206">
        <v>0</v>
      </c>
      <c r="CK206">
        <v>0</v>
      </c>
      <c r="CL206">
        <v>0</v>
      </c>
      <c r="CM206">
        <v>0</v>
      </c>
      <c r="CN206">
        <v>0</v>
      </c>
      <c r="CO206">
        <v>0</v>
      </c>
      <c r="CQ206">
        <v>0</v>
      </c>
      <c r="CR206">
        <v>0</v>
      </c>
      <c r="CS206">
        <v>0</v>
      </c>
      <c r="CT206">
        <v>0</v>
      </c>
      <c r="CU206">
        <v>0</v>
      </c>
      <c r="CV206">
        <v>0</v>
      </c>
      <c r="CW206">
        <v>0</v>
      </c>
      <c r="CX206">
        <v>0</v>
      </c>
      <c r="CZ206">
        <v>0</v>
      </c>
      <c r="DA206">
        <v>0</v>
      </c>
      <c r="DB206">
        <v>0</v>
      </c>
      <c r="DC206">
        <v>0</v>
      </c>
      <c r="DD206">
        <v>0</v>
      </c>
      <c r="DE206">
        <v>0</v>
      </c>
      <c r="DF206">
        <v>0</v>
      </c>
      <c r="DG206">
        <v>0</v>
      </c>
    </row>
    <row r="207" spans="1:111">
      <c r="A207" t="s">
        <v>87</v>
      </c>
      <c r="B207" t="s">
        <v>384</v>
      </c>
      <c r="C207">
        <v>23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K207">
        <v>0</v>
      </c>
      <c r="BL207">
        <v>0</v>
      </c>
      <c r="BM207">
        <v>0</v>
      </c>
      <c r="BN207">
        <v>0</v>
      </c>
      <c r="BO207">
        <v>0</v>
      </c>
      <c r="BQ207">
        <v>0</v>
      </c>
      <c r="BR207">
        <v>0</v>
      </c>
      <c r="BS207">
        <v>0</v>
      </c>
      <c r="BT207">
        <v>0</v>
      </c>
      <c r="BU207">
        <v>0</v>
      </c>
      <c r="BV207">
        <v>0</v>
      </c>
      <c r="BW207">
        <v>0</v>
      </c>
      <c r="BX207">
        <v>0</v>
      </c>
      <c r="BY207">
        <v>0</v>
      </c>
      <c r="BZ207">
        <v>0</v>
      </c>
      <c r="CA207">
        <v>0</v>
      </c>
      <c r="CB207">
        <v>0</v>
      </c>
      <c r="CD207">
        <v>0</v>
      </c>
      <c r="CE207">
        <v>0</v>
      </c>
      <c r="CF207">
        <v>0</v>
      </c>
      <c r="CG207">
        <v>0</v>
      </c>
      <c r="CH207">
        <v>0</v>
      </c>
      <c r="CI207">
        <v>0</v>
      </c>
      <c r="CJ207">
        <v>0</v>
      </c>
      <c r="CK207">
        <v>0</v>
      </c>
      <c r="CL207">
        <v>0</v>
      </c>
      <c r="CM207">
        <v>0</v>
      </c>
      <c r="CN207">
        <v>0</v>
      </c>
      <c r="CO207">
        <v>0</v>
      </c>
      <c r="CQ207">
        <v>0</v>
      </c>
      <c r="CR207">
        <v>0</v>
      </c>
      <c r="CS207">
        <v>0</v>
      </c>
      <c r="CT207">
        <v>0</v>
      </c>
      <c r="CU207">
        <v>0</v>
      </c>
      <c r="CV207">
        <v>0</v>
      </c>
      <c r="CW207">
        <v>0</v>
      </c>
      <c r="CX207">
        <v>0</v>
      </c>
      <c r="CZ207">
        <v>0</v>
      </c>
      <c r="DA207">
        <v>0</v>
      </c>
      <c r="DB207">
        <v>0</v>
      </c>
      <c r="DC207">
        <v>0</v>
      </c>
      <c r="DD207">
        <v>0</v>
      </c>
      <c r="DE207">
        <v>0</v>
      </c>
      <c r="DF207">
        <v>0</v>
      </c>
      <c r="DG207">
        <v>0</v>
      </c>
    </row>
    <row r="208" spans="1:111">
      <c r="A208" t="s">
        <v>87</v>
      </c>
      <c r="B208" t="s">
        <v>385</v>
      </c>
      <c r="C208">
        <v>23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K208">
        <v>0</v>
      </c>
      <c r="BL208">
        <v>0</v>
      </c>
      <c r="BM208">
        <v>0</v>
      </c>
      <c r="BN208">
        <v>0</v>
      </c>
      <c r="BO208">
        <v>0</v>
      </c>
      <c r="BQ208">
        <v>0</v>
      </c>
      <c r="BR208">
        <v>0</v>
      </c>
      <c r="BS208">
        <v>0</v>
      </c>
      <c r="BT208">
        <v>0</v>
      </c>
      <c r="BU208">
        <v>0</v>
      </c>
      <c r="BV208">
        <v>0</v>
      </c>
      <c r="BW208">
        <v>0</v>
      </c>
      <c r="BX208">
        <v>0</v>
      </c>
      <c r="BY208">
        <v>0</v>
      </c>
      <c r="BZ208">
        <v>0</v>
      </c>
      <c r="CA208">
        <v>0</v>
      </c>
      <c r="CB208">
        <v>0</v>
      </c>
      <c r="CD208">
        <v>0</v>
      </c>
      <c r="CE208">
        <v>0</v>
      </c>
      <c r="CF208">
        <v>0</v>
      </c>
      <c r="CG208">
        <v>0</v>
      </c>
      <c r="CH208">
        <v>0</v>
      </c>
      <c r="CI208">
        <v>0</v>
      </c>
      <c r="CJ208">
        <v>0</v>
      </c>
      <c r="CK208">
        <v>0</v>
      </c>
      <c r="CL208">
        <v>0</v>
      </c>
      <c r="CM208">
        <v>0</v>
      </c>
      <c r="CN208">
        <v>0</v>
      </c>
      <c r="CO208">
        <v>0</v>
      </c>
      <c r="CQ208">
        <v>0</v>
      </c>
      <c r="CR208">
        <v>0</v>
      </c>
      <c r="CS208">
        <v>0</v>
      </c>
      <c r="CT208">
        <v>0</v>
      </c>
      <c r="CU208">
        <v>0</v>
      </c>
      <c r="CV208">
        <v>0</v>
      </c>
      <c r="CW208">
        <v>0</v>
      </c>
      <c r="CX208">
        <v>0</v>
      </c>
      <c r="CZ208">
        <v>0</v>
      </c>
      <c r="DA208">
        <v>0</v>
      </c>
      <c r="DB208">
        <v>0</v>
      </c>
      <c r="DC208">
        <v>0</v>
      </c>
      <c r="DD208">
        <v>0</v>
      </c>
      <c r="DE208">
        <v>0</v>
      </c>
      <c r="DF208">
        <v>0</v>
      </c>
      <c r="DG208">
        <v>0</v>
      </c>
    </row>
    <row r="209" spans="1:111">
      <c r="A209" t="s">
        <v>83</v>
      </c>
      <c r="B209" t="s">
        <v>386</v>
      </c>
      <c r="C209">
        <v>6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  <c r="BM209">
        <v>0</v>
      </c>
      <c r="BN209">
        <v>0</v>
      </c>
      <c r="BO209">
        <v>0</v>
      </c>
      <c r="BQ209">
        <v>0</v>
      </c>
      <c r="BR209">
        <v>0</v>
      </c>
      <c r="BS209">
        <v>0</v>
      </c>
      <c r="BT209">
        <v>0</v>
      </c>
      <c r="BU209">
        <v>0</v>
      </c>
      <c r="BV209">
        <v>0</v>
      </c>
      <c r="BW209">
        <v>0</v>
      </c>
      <c r="BX209">
        <v>0</v>
      </c>
      <c r="BY209">
        <v>0</v>
      </c>
      <c r="BZ209">
        <v>0</v>
      </c>
      <c r="CA209">
        <v>0</v>
      </c>
      <c r="CB209">
        <v>0</v>
      </c>
      <c r="CD209">
        <v>0</v>
      </c>
      <c r="CE209">
        <v>0</v>
      </c>
      <c r="CF209">
        <v>0</v>
      </c>
      <c r="CG209">
        <v>0</v>
      </c>
      <c r="CH209">
        <v>0</v>
      </c>
      <c r="CI209">
        <v>0</v>
      </c>
      <c r="CJ209">
        <v>0</v>
      </c>
      <c r="CK209">
        <v>0</v>
      </c>
      <c r="CL209">
        <v>0</v>
      </c>
      <c r="CM209">
        <v>0</v>
      </c>
      <c r="CN209">
        <v>0</v>
      </c>
      <c r="CO209">
        <v>0</v>
      </c>
      <c r="CQ209">
        <v>0</v>
      </c>
      <c r="CR209">
        <v>0</v>
      </c>
      <c r="CS209">
        <v>0</v>
      </c>
      <c r="CT209">
        <v>0</v>
      </c>
      <c r="CU209">
        <v>0</v>
      </c>
      <c r="CV209">
        <v>0</v>
      </c>
      <c r="CW209">
        <v>0</v>
      </c>
      <c r="CX209">
        <v>0</v>
      </c>
      <c r="CZ209">
        <v>0</v>
      </c>
      <c r="DA209">
        <v>0</v>
      </c>
      <c r="DB209">
        <v>0</v>
      </c>
      <c r="DC209">
        <v>0</v>
      </c>
      <c r="DD209">
        <v>0</v>
      </c>
      <c r="DE209">
        <v>0</v>
      </c>
      <c r="DF209">
        <v>0</v>
      </c>
      <c r="DG209">
        <v>0</v>
      </c>
    </row>
    <row r="210" spans="1:111">
      <c r="A210" t="s">
        <v>85</v>
      </c>
      <c r="B210" t="s">
        <v>387</v>
      </c>
      <c r="C210">
        <v>115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  <c r="BM210">
        <v>0</v>
      </c>
      <c r="BN210">
        <v>0</v>
      </c>
      <c r="BO210">
        <v>0</v>
      </c>
      <c r="BQ210">
        <v>0</v>
      </c>
      <c r="BR210">
        <v>0</v>
      </c>
      <c r="BS210">
        <v>0</v>
      </c>
      <c r="BT210">
        <v>0</v>
      </c>
      <c r="BU210">
        <v>0</v>
      </c>
      <c r="BV210">
        <v>0</v>
      </c>
      <c r="BW210">
        <v>0</v>
      </c>
      <c r="BX210">
        <v>0</v>
      </c>
      <c r="BY210">
        <v>0</v>
      </c>
      <c r="BZ210">
        <v>0</v>
      </c>
      <c r="CA210">
        <v>0</v>
      </c>
      <c r="CB210">
        <v>0</v>
      </c>
      <c r="CD210">
        <v>0</v>
      </c>
      <c r="CE210">
        <v>0</v>
      </c>
      <c r="CF210">
        <v>0</v>
      </c>
      <c r="CG210">
        <v>0</v>
      </c>
      <c r="CH210">
        <v>0</v>
      </c>
      <c r="CI210">
        <v>0</v>
      </c>
      <c r="CJ210">
        <v>0</v>
      </c>
      <c r="CK210">
        <v>0</v>
      </c>
      <c r="CL210">
        <v>0</v>
      </c>
      <c r="CM210">
        <v>0</v>
      </c>
      <c r="CN210">
        <v>0</v>
      </c>
      <c r="CO210">
        <v>0</v>
      </c>
      <c r="CQ210">
        <v>0</v>
      </c>
      <c r="CR210">
        <v>0</v>
      </c>
      <c r="CS210">
        <v>0</v>
      </c>
      <c r="CT210">
        <v>0</v>
      </c>
      <c r="CU210">
        <v>0</v>
      </c>
      <c r="CV210">
        <v>0</v>
      </c>
      <c r="CW210">
        <v>0</v>
      </c>
      <c r="CX210">
        <v>0</v>
      </c>
      <c r="CZ210">
        <v>0</v>
      </c>
      <c r="DA210">
        <v>0</v>
      </c>
      <c r="DB210">
        <v>0</v>
      </c>
      <c r="DC210">
        <v>0</v>
      </c>
      <c r="DD210">
        <v>0</v>
      </c>
      <c r="DE210">
        <v>0</v>
      </c>
      <c r="DF210">
        <v>0</v>
      </c>
      <c r="DG210">
        <v>0</v>
      </c>
    </row>
    <row r="211" spans="1:111">
      <c r="A211" t="s">
        <v>85</v>
      </c>
      <c r="B211" t="s">
        <v>388</v>
      </c>
      <c r="C211">
        <v>115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Q211">
        <v>0</v>
      </c>
      <c r="AR211">
        <v>0</v>
      </c>
      <c r="AS211">
        <v>0</v>
      </c>
      <c r="AT211">
        <v>0</v>
      </c>
      <c r="AU211">
        <v>0</v>
      </c>
      <c r="AV211">
        <v>0</v>
      </c>
      <c r="AW211">
        <v>0</v>
      </c>
      <c r="AX211">
        <v>0</v>
      </c>
      <c r="AY211">
        <v>0</v>
      </c>
      <c r="AZ211">
        <v>0</v>
      </c>
      <c r="BA211">
        <v>0</v>
      </c>
      <c r="BB211">
        <v>0</v>
      </c>
      <c r="BD211">
        <v>0</v>
      </c>
      <c r="BE211">
        <v>0</v>
      </c>
      <c r="BF211">
        <v>0</v>
      </c>
      <c r="BG211">
        <v>0</v>
      </c>
      <c r="BH211">
        <v>0</v>
      </c>
      <c r="BI211">
        <v>0</v>
      </c>
      <c r="BJ211">
        <v>0</v>
      </c>
      <c r="BK211">
        <v>0</v>
      </c>
      <c r="BL211">
        <v>0</v>
      </c>
      <c r="BM211">
        <v>0</v>
      </c>
      <c r="BN211">
        <v>0</v>
      </c>
      <c r="BO211">
        <v>0</v>
      </c>
      <c r="BQ211">
        <v>0</v>
      </c>
      <c r="BR211">
        <v>0</v>
      </c>
      <c r="BS211">
        <v>0</v>
      </c>
      <c r="BT211">
        <v>0</v>
      </c>
      <c r="BU211">
        <v>0</v>
      </c>
      <c r="BV211">
        <v>0</v>
      </c>
      <c r="BW211">
        <v>0</v>
      </c>
      <c r="BX211">
        <v>0</v>
      </c>
      <c r="BY211">
        <v>0</v>
      </c>
      <c r="BZ211">
        <v>0</v>
      </c>
      <c r="CA211">
        <v>0</v>
      </c>
      <c r="CB211">
        <v>0</v>
      </c>
      <c r="CD211">
        <v>0</v>
      </c>
      <c r="CE211">
        <v>0</v>
      </c>
      <c r="CF211">
        <v>0</v>
      </c>
      <c r="CG211">
        <v>0</v>
      </c>
      <c r="CH211">
        <v>0</v>
      </c>
      <c r="CI211">
        <v>0</v>
      </c>
      <c r="CJ211">
        <v>0</v>
      </c>
      <c r="CK211">
        <v>0</v>
      </c>
      <c r="CL211">
        <v>0</v>
      </c>
      <c r="CM211">
        <v>0</v>
      </c>
      <c r="CN211">
        <v>0</v>
      </c>
      <c r="CO211">
        <v>0</v>
      </c>
      <c r="CQ211">
        <v>0</v>
      </c>
      <c r="CR211">
        <v>0</v>
      </c>
      <c r="CS211">
        <v>0</v>
      </c>
      <c r="CT211">
        <v>0</v>
      </c>
      <c r="CU211">
        <v>0</v>
      </c>
      <c r="CV211">
        <v>0</v>
      </c>
      <c r="CW211">
        <v>0</v>
      </c>
      <c r="CX211">
        <v>0</v>
      </c>
      <c r="CZ211">
        <v>0</v>
      </c>
      <c r="DA211">
        <v>0</v>
      </c>
      <c r="DB211">
        <v>0</v>
      </c>
      <c r="DC211">
        <v>0</v>
      </c>
      <c r="DD211">
        <v>0</v>
      </c>
      <c r="DE211">
        <v>0</v>
      </c>
      <c r="DF211">
        <v>0</v>
      </c>
      <c r="DG211">
        <v>0</v>
      </c>
    </row>
    <row r="212" spans="1:111">
      <c r="A212" t="s">
        <v>85</v>
      </c>
      <c r="B212" t="s">
        <v>389</v>
      </c>
      <c r="C212">
        <v>6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  <c r="BM212">
        <v>0</v>
      </c>
      <c r="BN212">
        <v>0</v>
      </c>
      <c r="BO212">
        <v>0</v>
      </c>
      <c r="BQ212">
        <v>0</v>
      </c>
      <c r="BR212">
        <v>0</v>
      </c>
      <c r="BS212">
        <v>0</v>
      </c>
      <c r="BT212">
        <v>0</v>
      </c>
      <c r="BU212">
        <v>0</v>
      </c>
      <c r="BV212">
        <v>0</v>
      </c>
      <c r="BW212">
        <v>0</v>
      </c>
      <c r="BX212">
        <v>0</v>
      </c>
      <c r="BY212">
        <v>0</v>
      </c>
      <c r="BZ212">
        <v>0</v>
      </c>
      <c r="CA212">
        <v>0</v>
      </c>
      <c r="CB212">
        <v>0</v>
      </c>
      <c r="CD212">
        <v>0</v>
      </c>
      <c r="CE212">
        <v>0</v>
      </c>
      <c r="CF212">
        <v>0</v>
      </c>
      <c r="CG212">
        <v>0</v>
      </c>
      <c r="CH212">
        <v>0</v>
      </c>
      <c r="CI212">
        <v>0</v>
      </c>
      <c r="CJ212">
        <v>0</v>
      </c>
      <c r="CK212">
        <v>0</v>
      </c>
      <c r="CL212">
        <v>0</v>
      </c>
      <c r="CM212">
        <v>0</v>
      </c>
      <c r="CN212">
        <v>0</v>
      </c>
      <c r="CO212">
        <v>0</v>
      </c>
      <c r="CQ212">
        <v>0</v>
      </c>
      <c r="CR212">
        <v>0</v>
      </c>
      <c r="CS212">
        <v>0</v>
      </c>
      <c r="CT212">
        <v>0</v>
      </c>
      <c r="CU212">
        <v>0</v>
      </c>
      <c r="CV212">
        <v>0</v>
      </c>
      <c r="CW212">
        <v>0</v>
      </c>
      <c r="CX212">
        <v>0</v>
      </c>
      <c r="CZ212">
        <v>0</v>
      </c>
      <c r="DA212">
        <v>0</v>
      </c>
      <c r="DB212">
        <v>0</v>
      </c>
      <c r="DC212">
        <v>0</v>
      </c>
      <c r="DD212">
        <v>0</v>
      </c>
      <c r="DE212">
        <v>0</v>
      </c>
      <c r="DF212">
        <v>0</v>
      </c>
      <c r="DG212">
        <v>0</v>
      </c>
    </row>
    <row r="213" spans="1:111">
      <c r="A213" t="s">
        <v>85</v>
      </c>
      <c r="B213" t="s">
        <v>390</v>
      </c>
      <c r="C213">
        <v>115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Q213">
        <v>0</v>
      </c>
      <c r="AR213">
        <v>0</v>
      </c>
      <c r="AS213">
        <v>0</v>
      </c>
      <c r="AT213">
        <v>0</v>
      </c>
      <c r="AU213">
        <v>0</v>
      </c>
      <c r="AV213">
        <v>0</v>
      </c>
      <c r="AW213">
        <v>0</v>
      </c>
      <c r="AX213">
        <v>0</v>
      </c>
      <c r="AY213">
        <v>0</v>
      </c>
      <c r="AZ213">
        <v>0</v>
      </c>
      <c r="BA213">
        <v>0</v>
      </c>
      <c r="BB213">
        <v>0</v>
      </c>
      <c r="BD213">
        <v>0</v>
      </c>
      <c r="BE213">
        <v>0</v>
      </c>
      <c r="BF213">
        <v>0</v>
      </c>
      <c r="BG213">
        <v>0</v>
      </c>
      <c r="BH213">
        <v>0</v>
      </c>
      <c r="BI213">
        <v>0</v>
      </c>
      <c r="BJ213">
        <v>0</v>
      </c>
      <c r="BK213">
        <v>0</v>
      </c>
      <c r="BL213">
        <v>0</v>
      </c>
      <c r="BM213">
        <v>0</v>
      </c>
      <c r="BN213">
        <v>0</v>
      </c>
      <c r="BO213">
        <v>0</v>
      </c>
      <c r="BQ213">
        <v>0</v>
      </c>
      <c r="BR213">
        <v>0</v>
      </c>
      <c r="BS213">
        <v>0</v>
      </c>
      <c r="BT213">
        <v>0</v>
      </c>
      <c r="BU213">
        <v>0</v>
      </c>
      <c r="BV213">
        <v>0</v>
      </c>
      <c r="BW213">
        <v>0</v>
      </c>
      <c r="BX213">
        <v>0</v>
      </c>
      <c r="BY213">
        <v>0</v>
      </c>
      <c r="BZ213">
        <v>0</v>
      </c>
      <c r="CA213">
        <v>0</v>
      </c>
      <c r="CB213">
        <v>0</v>
      </c>
      <c r="CD213">
        <v>0</v>
      </c>
      <c r="CE213">
        <v>0</v>
      </c>
      <c r="CF213">
        <v>0</v>
      </c>
      <c r="CG213">
        <v>0</v>
      </c>
      <c r="CH213">
        <v>0</v>
      </c>
      <c r="CI213">
        <v>0</v>
      </c>
      <c r="CJ213">
        <v>0</v>
      </c>
      <c r="CK213">
        <v>0</v>
      </c>
      <c r="CL213">
        <v>0</v>
      </c>
      <c r="CM213">
        <v>0</v>
      </c>
      <c r="CN213">
        <v>0</v>
      </c>
      <c r="CO213">
        <v>0</v>
      </c>
      <c r="CQ213">
        <v>0</v>
      </c>
      <c r="CR213">
        <v>0</v>
      </c>
      <c r="CS213">
        <v>0</v>
      </c>
      <c r="CT213">
        <v>0</v>
      </c>
      <c r="CU213">
        <v>0</v>
      </c>
      <c r="CV213">
        <v>0</v>
      </c>
      <c r="CW213">
        <v>0</v>
      </c>
      <c r="CX213">
        <v>0</v>
      </c>
      <c r="CZ213">
        <v>0</v>
      </c>
      <c r="DA213">
        <v>0</v>
      </c>
      <c r="DB213">
        <v>0</v>
      </c>
      <c r="DC213">
        <v>0</v>
      </c>
      <c r="DD213">
        <v>0</v>
      </c>
      <c r="DE213">
        <v>0</v>
      </c>
      <c r="DF213">
        <v>0</v>
      </c>
      <c r="DG213">
        <v>0</v>
      </c>
    </row>
    <row r="214" spans="1:111">
      <c r="A214" t="s">
        <v>83</v>
      </c>
      <c r="B214" t="s">
        <v>391</v>
      </c>
      <c r="C214">
        <v>115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  <c r="BM214">
        <v>0</v>
      </c>
      <c r="BN214">
        <v>0</v>
      </c>
      <c r="BO214">
        <v>0</v>
      </c>
      <c r="BQ214">
        <v>0</v>
      </c>
      <c r="BR214">
        <v>0</v>
      </c>
      <c r="BS214">
        <v>0</v>
      </c>
      <c r="BT214">
        <v>0</v>
      </c>
      <c r="BU214">
        <v>0</v>
      </c>
      <c r="BV214">
        <v>0</v>
      </c>
      <c r="BW214">
        <v>0</v>
      </c>
      <c r="BX214">
        <v>0</v>
      </c>
      <c r="BY214">
        <v>0</v>
      </c>
      <c r="BZ214">
        <v>0</v>
      </c>
      <c r="CA214">
        <v>0</v>
      </c>
      <c r="CB214">
        <v>0</v>
      </c>
      <c r="CD214">
        <v>0</v>
      </c>
      <c r="CE214">
        <v>0</v>
      </c>
      <c r="CF214">
        <v>0</v>
      </c>
      <c r="CG214">
        <v>0</v>
      </c>
      <c r="CH214">
        <v>0</v>
      </c>
      <c r="CI214">
        <v>0</v>
      </c>
      <c r="CJ214">
        <v>0</v>
      </c>
      <c r="CK214">
        <v>0</v>
      </c>
      <c r="CL214">
        <v>0</v>
      </c>
      <c r="CM214">
        <v>0</v>
      </c>
      <c r="CN214">
        <v>0</v>
      </c>
      <c r="CO214">
        <v>0</v>
      </c>
      <c r="CQ214">
        <v>0</v>
      </c>
      <c r="CR214">
        <v>0</v>
      </c>
      <c r="CS214">
        <v>0</v>
      </c>
      <c r="CT214">
        <v>0</v>
      </c>
      <c r="CU214">
        <v>0</v>
      </c>
      <c r="CV214">
        <v>0</v>
      </c>
      <c r="CW214">
        <v>0</v>
      </c>
      <c r="CX214">
        <v>0</v>
      </c>
      <c r="CZ214">
        <v>0</v>
      </c>
      <c r="DA214">
        <v>0</v>
      </c>
      <c r="DB214">
        <v>0</v>
      </c>
      <c r="DC214">
        <v>0</v>
      </c>
      <c r="DD214">
        <v>0</v>
      </c>
      <c r="DE214">
        <v>0</v>
      </c>
      <c r="DF214">
        <v>0</v>
      </c>
      <c r="DG214">
        <v>0</v>
      </c>
    </row>
    <row r="215" spans="1:111">
      <c r="A215" t="s">
        <v>83</v>
      </c>
      <c r="B215" t="s">
        <v>391</v>
      </c>
      <c r="C215">
        <v>23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D215">
        <v>121.55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  <c r="AM215">
        <v>0</v>
      </c>
      <c r="AN215">
        <v>0</v>
      </c>
      <c r="AO215">
        <v>0</v>
      </c>
      <c r="AQ215">
        <v>121.55</v>
      </c>
      <c r="AR215">
        <v>0</v>
      </c>
      <c r="AS215">
        <v>0</v>
      </c>
      <c r="AT215">
        <v>0</v>
      </c>
      <c r="AU215">
        <v>0</v>
      </c>
      <c r="AV215">
        <v>0</v>
      </c>
      <c r="AW215">
        <v>0</v>
      </c>
      <c r="AX215">
        <v>0</v>
      </c>
      <c r="AY215">
        <v>0</v>
      </c>
      <c r="AZ215">
        <v>0</v>
      </c>
      <c r="BA215">
        <v>0</v>
      </c>
      <c r="BB215">
        <v>0</v>
      </c>
      <c r="BD215">
        <v>0</v>
      </c>
      <c r="BE215">
        <v>0</v>
      </c>
      <c r="BF215">
        <v>0</v>
      </c>
      <c r="BG215">
        <v>0</v>
      </c>
      <c r="BH215">
        <v>0</v>
      </c>
      <c r="BI215">
        <v>0</v>
      </c>
      <c r="BJ215">
        <v>0</v>
      </c>
      <c r="BK215">
        <v>0</v>
      </c>
      <c r="BL215">
        <v>0</v>
      </c>
      <c r="BM215">
        <v>0</v>
      </c>
      <c r="BN215">
        <v>0</v>
      </c>
      <c r="BO215">
        <v>0</v>
      </c>
      <c r="BQ215">
        <v>121.55</v>
      </c>
      <c r="BR215">
        <v>0</v>
      </c>
      <c r="BS215">
        <v>0</v>
      </c>
      <c r="BT215">
        <v>0</v>
      </c>
      <c r="BU215">
        <v>0</v>
      </c>
      <c r="BV215">
        <v>0</v>
      </c>
      <c r="BW215">
        <v>0</v>
      </c>
      <c r="BX215">
        <v>0</v>
      </c>
      <c r="BY215">
        <v>0</v>
      </c>
      <c r="BZ215">
        <v>0</v>
      </c>
      <c r="CA215">
        <v>0</v>
      </c>
      <c r="CB215">
        <v>0</v>
      </c>
      <c r="CD215">
        <v>121.55</v>
      </c>
      <c r="CE215">
        <v>0</v>
      </c>
      <c r="CF215">
        <v>0</v>
      </c>
      <c r="CG215">
        <v>0</v>
      </c>
      <c r="CH215">
        <v>0</v>
      </c>
      <c r="CI215">
        <v>0</v>
      </c>
      <c r="CJ215">
        <v>0</v>
      </c>
      <c r="CK215">
        <v>0</v>
      </c>
      <c r="CL215">
        <v>0</v>
      </c>
      <c r="CM215">
        <v>0</v>
      </c>
      <c r="CN215">
        <v>0</v>
      </c>
      <c r="CO215">
        <v>0</v>
      </c>
      <c r="CQ215">
        <v>0</v>
      </c>
      <c r="CR215">
        <v>0</v>
      </c>
      <c r="CS215">
        <v>0</v>
      </c>
      <c r="CT215">
        <v>0</v>
      </c>
      <c r="CU215">
        <v>0</v>
      </c>
      <c r="CV215">
        <v>0</v>
      </c>
      <c r="CW215">
        <v>0</v>
      </c>
      <c r="CX215">
        <v>0</v>
      </c>
      <c r="CZ215">
        <v>0</v>
      </c>
      <c r="DA215">
        <v>0</v>
      </c>
      <c r="DB215">
        <v>0</v>
      </c>
      <c r="DC215">
        <v>0</v>
      </c>
      <c r="DD215">
        <v>0</v>
      </c>
      <c r="DE215">
        <v>0</v>
      </c>
      <c r="DF215">
        <v>0</v>
      </c>
      <c r="DG215">
        <v>0</v>
      </c>
    </row>
    <row r="216" spans="1:111">
      <c r="A216" t="s">
        <v>83</v>
      </c>
      <c r="B216" t="s">
        <v>391</v>
      </c>
      <c r="C216">
        <v>6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  <c r="AM216">
        <v>0</v>
      </c>
      <c r="AN216">
        <v>0</v>
      </c>
      <c r="AO216">
        <v>0</v>
      </c>
      <c r="AQ216">
        <v>0</v>
      </c>
      <c r="AR216">
        <v>0</v>
      </c>
      <c r="AS216">
        <v>0</v>
      </c>
      <c r="AT216">
        <v>0</v>
      </c>
      <c r="AU216">
        <v>0</v>
      </c>
      <c r="AV216">
        <v>0</v>
      </c>
      <c r="AW216">
        <v>0</v>
      </c>
      <c r="AX216">
        <v>0</v>
      </c>
      <c r="AY216">
        <v>0</v>
      </c>
      <c r="AZ216">
        <v>0</v>
      </c>
      <c r="BA216">
        <v>0</v>
      </c>
      <c r="BB216">
        <v>0</v>
      </c>
      <c r="BD216">
        <v>0</v>
      </c>
      <c r="BE216">
        <v>0</v>
      </c>
      <c r="BF216">
        <v>0</v>
      </c>
      <c r="BG216">
        <v>0</v>
      </c>
      <c r="BH216">
        <v>0</v>
      </c>
      <c r="BI216">
        <v>0</v>
      </c>
      <c r="BJ216">
        <v>0</v>
      </c>
      <c r="BK216">
        <v>0</v>
      </c>
      <c r="BL216">
        <v>0</v>
      </c>
      <c r="BM216">
        <v>0</v>
      </c>
      <c r="BN216">
        <v>0</v>
      </c>
      <c r="BO216">
        <v>0</v>
      </c>
      <c r="BQ216">
        <v>0</v>
      </c>
      <c r="BR216">
        <v>0</v>
      </c>
      <c r="BS216">
        <v>0</v>
      </c>
      <c r="BT216">
        <v>0</v>
      </c>
      <c r="BU216">
        <v>0</v>
      </c>
      <c r="BV216">
        <v>0</v>
      </c>
      <c r="BW216">
        <v>0</v>
      </c>
      <c r="BX216">
        <v>0</v>
      </c>
      <c r="BY216">
        <v>0</v>
      </c>
      <c r="BZ216">
        <v>0</v>
      </c>
      <c r="CA216">
        <v>0</v>
      </c>
      <c r="CB216">
        <v>0</v>
      </c>
      <c r="CD216">
        <v>0</v>
      </c>
      <c r="CE216">
        <v>0</v>
      </c>
      <c r="CF216">
        <v>0</v>
      </c>
      <c r="CG216">
        <v>0</v>
      </c>
      <c r="CH216">
        <v>0</v>
      </c>
      <c r="CI216">
        <v>0</v>
      </c>
      <c r="CJ216">
        <v>0</v>
      </c>
      <c r="CK216">
        <v>0</v>
      </c>
      <c r="CL216">
        <v>0</v>
      </c>
      <c r="CM216">
        <v>0</v>
      </c>
      <c r="CN216">
        <v>0</v>
      </c>
      <c r="CO216">
        <v>0</v>
      </c>
      <c r="CQ216">
        <v>0</v>
      </c>
      <c r="CR216">
        <v>0</v>
      </c>
      <c r="CS216">
        <v>0</v>
      </c>
      <c r="CT216">
        <v>0</v>
      </c>
      <c r="CU216">
        <v>0</v>
      </c>
      <c r="CV216">
        <v>0</v>
      </c>
      <c r="CW216">
        <v>0</v>
      </c>
      <c r="CX216">
        <v>0</v>
      </c>
      <c r="CZ216">
        <v>0</v>
      </c>
      <c r="DA216">
        <v>0</v>
      </c>
      <c r="DB216">
        <v>0</v>
      </c>
      <c r="DC216">
        <v>0</v>
      </c>
      <c r="DD216">
        <v>0</v>
      </c>
      <c r="DE216">
        <v>0</v>
      </c>
      <c r="DF216">
        <v>0</v>
      </c>
      <c r="DG216">
        <v>0</v>
      </c>
    </row>
    <row r="217" spans="1:111">
      <c r="A217" t="s">
        <v>89</v>
      </c>
      <c r="B217" t="s">
        <v>392</v>
      </c>
      <c r="C217">
        <v>11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  <c r="AK217">
        <v>0</v>
      </c>
      <c r="AL217">
        <v>0</v>
      </c>
      <c r="AM217">
        <v>0</v>
      </c>
      <c r="AN217">
        <v>0</v>
      </c>
      <c r="AO217">
        <v>0</v>
      </c>
      <c r="AQ217">
        <v>0</v>
      </c>
      <c r="AR217">
        <v>0</v>
      </c>
      <c r="AS217">
        <v>0</v>
      </c>
      <c r="AT217">
        <v>0</v>
      </c>
      <c r="AU217">
        <v>0</v>
      </c>
      <c r="AV217">
        <v>0</v>
      </c>
      <c r="AW217">
        <v>0</v>
      </c>
      <c r="AX217">
        <v>0</v>
      </c>
      <c r="AY217">
        <v>0</v>
      </c>
      <c r="AZ217">
        <v>0</v>
      </c>
      <c r="BA217">
        <v>0</v>
      </c>
      <c r="BB217">
        <v>0</v>
      </c>
      <c r="BD217">
        <v>0</v>
      </c>
      <c r="BE217">
        <v>0</v>
      </c>
      <c r="BF217">
        <v>0</v>
      </c>
      <c r="BG217">
        <v>0</v>
      </c>
      <c r="BH217">
        <v>0</v>
      </c>
      <c r="BI217">
        <v>0</v>
      </c>
      <c r="BJ217">
        <v>0</v>
      </c>
      <c r="BK217">
        <v>0</v>
      </c>
      <c r="BL217">
        <v>0</v>
      </c>
      <c r="BM217">
        <v>0</v>
      </c>
      <c r="BN217">
        <v>0</v>
      </c>
      <c r="BO217">
        <v>0</v>
      </c>
      <c r="BQ217">
        <v>0</v>
      </c>
      <c r="BR217">
        <v>0</v>
      </c>
      <c r="BS217">
        <v>0</v>
      </c>
      <c r="BT217">
        <v>0</v>
      </c>
      <c r="BU217">
        <v>0</v>
      </c>
      <c r="BV217">
        <v>0</v>
      </c>
      <c r="BW217">
        <v>0</v>
      </c>
      <c r="BX217">
        <v>0</v>
      </c>
      <c r="BY217">
        <v>0</v>
      </c>
      <c r="BZ217">
        <v>0</v>
      </c>
      <c r="CA217">
        <v>0</v>
      </c>
      <c r="CB217">
        <v>0</v>
      </c>
      <c r="CD217">
        <v>0</v>
      </c>
      <c r="CE217">
        <v>0</v>
      </c>
      <c r="CF217">
        <v>0</v>
      </c>
      <c r="CG217">
        <v>0</v>
      </c>
      <c r="CH217">
        <v>0</v>
      </c>
      <c r="CI217">
        <v>0</v>
      </c>
      <c r="CJ217">
        <v>0</v>
      </c>
      <c r="CK217">
        <v>0</v>
      </c>
      <c r="CL217">
        <v>0</v>
      </c>
      <c r="CM217">
        <v>0</v>
      </c>
      <c r="CN217">
        <v>0</v>
      </c>
      <c r="CO217">
        <v>0</v>
      </c>
      <c r="CQ217">
        <v>0</v>
      </c>
      <c r="CR217">
        <v>0</v>
      </c>
      <c r="CS217">
        <v>0</v>
      </c>
      <c r="CT217">
        <v>0</v>
      </c>
      <c r="CU217">
        <v>0</v>
      </c>
      <c r="CV217">
        <v>0</v>
      </c>
      <c r="CW217">
        <v>0</v>
      </c>
      <c r="CX217">
        <v>0</v>
      </c>
      <c r="CZ217">
        <v>0</v>
      </c>
      <c r="DA217">
        <v>0</v>
      </c>
      <c r="DB217">
        <v>0</v>
      </c>
      <c r="DC217">
        <v>0</v>
      </c>
      <c r="DD217">
        <v>0</v>
      </c>
      <c r="DE217">
        <v>0</v>
      </c>
      <c r="DF217">
        <v>0</v>
      </c>
      <c r="DG217">
        <v>0</v>
      </c>
    </row>
    <row r="218" spans="1:111">
      <c r="A218" t="s">
        <v>87</v>
      </c>
      <c r="B218" t="s">
        <v>393</v>
      </c>
      <c r="C218">
        <v>230</v>
      </c>
      <c r="D218">
        <v>0</v>
      </c>
      <c r="E218">
        <v>0</v>
      </c>
      <c r="F218">
        <v>0</v>
      </c>
      <c r="G218">
        <v>0</v>
      </c>
      <c r="H218">
        <v>3.2400000000000091</v>
      </c>
      <c r="I218">
        <v>3.2400000000000091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Q218">
        <v>356.83</v>
      </c>
      <c r="R218">
        <v>275.37599999999998</v>
      </c>
      <c r="S218">
        <v>0</v>
      </c>
      <c r="T218">
        <v>0</v>
      </c>
      <c r="U218">
        <v>363.34000000000003</v>
      </c>
      <c r="V218">
        <v>3.2400000000000091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D218">
        <v>876.82999999999993</v>
      </c>
      <c r="AE218">
        <v>275.37599999999998</v>
      </c>
      <c r="AF218">
        <v>0</v>
      </c>
      <c r="AG218">
        <v>0</v>
      </c>
      <c r="AH218">
        <v>1403.3400000000001</v>
      </c>
      <c r="AI218">
        <v>3.2400000000000091</v>
      </c>
      <c r="AJ218">
        <v>0</v>
      </c>
      <c r="AK218">
        <v>0</v>
      </c>
      <c r="AL218">
        <v>0</v>
      </c>
      <c r="AM218">
        <v>0</v>
      </c>
      <c r="AN218">
        <v>0</v>
      </c>
      <c r="AO218">
        <v>0</v>
      </c>
      <c r="AQ218">
        <v>876.82999999999993</v>
      </c>
      <c r="AR218">
        <v>275.37599999999998</v>
      </c>
      <c r="AS218">
        <v>0</v>
      </c>
      <c r="AT218">
        <v>0</v>
      </c>
      <c r="AU218">
        <v>1403.3400000000001</v>
      </c>
      <c r="AV218">
        <v>3.2400000000000091</v>
      </c>
      <c r="AW218">
        <v>0</v>
      </c>
      <c r="AX218">
        <v>0</v>
      </c>
      <c r="AY218">
        <v>0</v>
      </c>
      <c r="AZ218">
        <v>0</v>
      </c>
      <c r="BA218">
        <v>0</v>
      </c>
      <c r="BB218">
        <v>0</v>
      </c>
      <c r="BD218">
        <v>225</v>
      </c>
      <c r="BE218">
        <v>225</v>
      </c>
      <c r="BF218">
        <v>0</v>
      </c>
      <c r="BG218">
        <v>0</v>
      </c>
      <c r="BH218">
        <v>261.24</v>
      </c>
      <c r="BI218">
        <v>145.90666666666672</v>
      </c>
      <c r="BJ218">
        <v>0</v>
      </c>
      <c r="BK218">
        <v>0</v>
      </c>
      <c r="BL218">
        <v>0</v>
      </c>
      <c r="BM218">
        <v>0</v>
      </c>
      <c r="BN218">
        <v>0</v>
      </c>
      <c r="BO218">
        <v>0</v>
      </c>
      <c r="BQ218">
        <v>356.83</v>
      </c>
      <c r="BR218">
        <v>275.37599999999998</v>
      </c>
      <c r="BS218">
        <v>0</v>
      </c>
      <c r="BT218">
        <v>0</v>
      </c>
      <c r="BU218">
        <v>363.34000000000003</v>
      </c>
      <c r="BV218">
        <v>3.2400000000000091</v>
      </c>
      <c r="BW218">
        <v>0</v>
      </c>
      <c r="BX218">
        <v>0</v>
      </c>
      <c r="BY218">
        <v>0</v>
      </c>
      <c r="BZ218">
        <v>0</v>
      </c>
      <c r="CA218">
        <v>0</v>
      </c>
      <c r="CB218">
        <v>0</v>
      </c>
      <c r="CD218">
        <v>356.83</v>
      </c>
      <c r="CE218">
        <v>275.37599999999998</v>
      </c>
      <c r="CF218">
        <v>0</v>
      </c>
      <c r="CG218">
        <v>0</v>
      </c>
      <c r="CH218">
        <v>363.34000000000003</v>
      </c>
      <c r="CI218">
        <v>3.2400000000000091</v>
      </c>
      <c r="CJ218">
        <v>0</v>
      </c>
      <c r="CK218">
        <v>0</v>
      </c>
      <c r="CL218">
        <v>0</v>
      </c>
      <c r="CM218">
        <v>0</v>
      </c>
      <c r="CN218">
        <v>0</v>
      </c>
      <c r="CO218">
        <v>0</v>
      </c>
      <c r="CQ218">
        <v>0</v>
      </c>
      <c r="CR218">
        <v>0</v>
      </c>
      <c r="CS218">
        <v>0</v>
      </c>
      <c r="CT218">
        <v>0</v>
      </c>
      <c r="CU218">
        <v>0</v>
      </c>
      <c r="CV218">
        <v>0</v>
      </c>
      <c r="CW218">
        <v>0</v>
      </c>
      <c r="CX218">
        <v>0</v>
      </c>
      <c r="CZ218">
        <v>0</v>
      </c>
      <c r="DA218">
        <v>0</v>
      </c>
      <c r="DB218">
        <v>0</v>
      </c>
      <c r="DC218">
        <v>0</v>
      </c>
      <c r="DD218">
        <v>0</v>
      </c>
      <c r="DE218">
        <v>0</v>
      </c>
      <c r="DF218">
        <v>0</v>
      </c>
      <c r="DG218">
        <v>0</v>
      </c>
    </row>
    <row r="219" spans="1:111">
      <c r="A219" t="s">
        <v>87</v>
      </c>
      <c r="B219" t="s">
        <v>393</v>
      </c>
      <c r="C219">
        <v>500</v>
      </c>
      <c r="D219">
        <v>84.300000000000011</v>
      </c>
      <c r="E219">
        <v>75.100000000000023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Q219">
        <v>172.3</v>
      </c>
      <c r="R219">
        <v>575.11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D219">
        <v>172.3</v>
      </c>
      <c r="AE219">
        <v>575.11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0</v>
      </c>
      <c r="AL219">
        <v>0</v>
      </c>
      <c r="AM219">
        <v>0</v>
      </c>
      <c r="AN219">
        <v>0</v>
      </c>
      <c r="AO219">
        <v>0</v>
      </c>
      <c r="AQ219">
        <v>172.3</v>
      </c>
      <c r="AR219">
        <v>575.11</v>
      </c>
      <c r="AS219">
        <v>0</v>
      </c>
      <c r="AT219">
        <v>0</v>
      </c>
      <c r="AU219">
        <v>0</v>
      </c>
      <c r="AV219">
        <v>0</v>
      </c>
      <c r="AW219">
        <v>0</v>
      </c>
      <c r="AX219">
        <v>0</v>
      </c>
      <c r="AY219">
        <v>0</v>
      </c>
      <c r="AZ219">
        <v>0</v>
      </c>
      <c r="BA219">
        <v>0</v>
      </c>
      <c r="BB219">
        <v>0</v>
      </c>
      <c r="BD219">
        <v>84.300000000000011</v>
      </c>
      <c r="BE219">
        <v>75.100000000000023</v>
      </c>
      <c r="BF219">
        <v>0</v>
      </c>
      <c r="BG219">
        <v>0</v>
      </c>
      <c r="BH219">
        <v>0</v>
      </c>
      <c r="BI219">
        <v>0</v>
      </c>
      <c r="BJ219">
        <v>0</v>
      </c>
      <c r="BK219">
        <v>0</v>
      </c>
      <c r="BL219">
        <v>0</v>
      </c>
      <c r="BM219">
        <v>0</v>
      </c>
      <c r="BN219">
        <v>0</v>
      </c>
      <c r="BO219">
        <v>0</v>
      </c>
      <c r="BQ219">
        <v>172.3</v>
      </c>
      <c r="BR219">
        <v>575.11</v>
      </c>
      <c r="BS219">
        <v>0</v>
      </c>
      <c r="BT219">
        <v>0</v>
      </c>
      <c r="BU219">
        <v>0</v>
      </c>
      <c r="BV219">
        <v>0</v>
      </c>
      <c r="BW219">
        <v>0</v>
      </c>
      <c r="BX219">
        <v>0</v>
      </c>
      <c r="BY219">
        <v>0</v>
      </c>
      <c r="BZ219">
        <v>0</v>
      </c>
      <c r="CA219">
        <v>0</v>
      </c>
      <c r="CB219">
        <v>0</v>
      </c>
      <c r="CD219">
        <v>172.3</v>
      </c>
      <c r="CE219">
        <v>575.11</v>
      </c>
      <c r="CF219">
        <v>0</v>
      </c>
      <c r="CG219">
        <v>0</v>
      </c>
      <c r="CH219">
        <v>0</v>
      </c>
      <c r="CI219">
        <v>0</v>
      </c>
      <c r="CJ219">
        <v>0</v>
      </c>
      <c r="CK219">
        <v>0</v>
      </c>
      <c r="CL219">
        <v>0</v>
      </c>
      <c r="CM219">
        <v>0</v>
      </c>
      <c r="CN219">
        <v>0</v>
      </c>
      <c r="CO219">
        <v>0</v>
      </c>
      <c r="CQ219">
        <v>0</v>
      </c>
      <c r="CR219">
        <v>0</v>
      </c>
      <c r="CS219">
        <v>0</v>
      </c>
      <c r="CT219">
        <v>0</v>
      </c>
      <c r="CU219">
        <v>0</v>
      </c>
      <c r="CV219">
        <v>0</v>
      </c>
      <c r="CW219">
        <v>0</v>
      </c>
      <c r="CX219">
        <v>0</v>
      </c>
      <c r="CZ219">
        <v>0</v>
      </c>
      <c r="DA219">
        <v>0</v>
      </c>
      <c r="DB219">
        <v>0</v>
      </c>
      <c r="DC219">
        <v>0</v>
      </c>
      <c r="DD219">
        <v>0</v>
      </c>
      <c r="DE219">
        <v>0</v>
      </c>
      <c r="DF219">
        <v>0</v>
      </c>
      <c r="DG219">
        <v>0</v>
      </c>
    </row>
    <row r="220" spans="1:111">
      <c r="A220" t="s">
        <v>83</v>
      </c>
      <c r="B220" t="s">
        <v>394</v>
      </c>
      <c r="C220">
        <v>23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Q220">
        <v>0</v>
      </c>
      <c r="AR220">
        <v>0</v>
      </c>
      <c r="AS220">
        <v>0</v>
      </c>
      <c r="AT220">
        <v>0</v>
      </c>
      <c r="AU220">
        <v>0</v>
      </c>
      <c r="AV220">
        <v>0</v>
      </c>
      <c r="AW220">
        <v>0</v>
      </c>
      <c r="AX220">
        <v>0</v>
      </c>
      <c r="AY220">
        <v>0</v>
      </c>
      <c r="AZ220">
        <v>0</v>
      </c>
      <c r="BA220">
        <v>0</v>
      </c>
      <c r="BB220">
        <v>0</v>
      </c>
      <c r="BD220">
        <v>0</v>
      </c>
      <c r="BE220">
        <v>0</v>
      </c>
      <c r="BF220">
        <v>0</v>
      </c>
      <c r="BG220">
        <v>0</v>
      </c>
      <c r="BH220">
        <v>0</v>
      </c>
      <c r="BI220">
        <v>0</v>
      </c>
      <c r="BJ220">
        <v>0</v>
      </c>
      <c r="BK220">
        <v>0</v>
      </c>
      <c r="BL220">
        <v>0</v>
      </c>
      <c r="BM220">
        <v>0</v>
      </c>
      <c r="BN220">
        <v>0</v>
      </c>
      <c r="BO220">
        <v>0</v>
      </c>
      <c r="BQ220">
        <v>0</v>
      </c>
      <c r="BR220">
        <v>0</v>
      </c>
      <c r="BS220">
        <v>0</v>
      </c>
      <c r="BT220">
        <v>0</v>
      </c>
      <c r="BU220">
        <v>0</v>
      </c>
      <c r="BV220">
        <v>0</v>
      </c>
      <c r="BW220">
        <v>0</v>
      </c>
      <c r="BX220">
        <v>0</v>
      </c>
      <c r="BY220">
        <v>0</v>
      </c>
      <c r="BZ220">
        <v>0</v>
      </c>
      <c r="CA220">
        <v>0</v>
      </c>
      <c r="CB220">
        <v>0</v>
      </c>
      <c r="CD220">
        <v>0</v>
      </c>
      <c r="CE220">
        <v>0</v>
      </c>
      <c r="CF220">
        <v>0</v>
      </c>
      <c r="CG220">
        <v>0</v>
      </c>
      <c r="CH220">
        <v>0</v>
      </c>
      <c r="CI220">
        <v>0</v>
      </c>
      <c r="CJ220">
        <v>0</v>
      </c>
      <c r="CK220">
        <v>0</v>
      </c>
      <c r="CL220">
        <v>0</v>
      </c>
      <c r="CM220">
        <v>0</v>
      </c>
      <c r="CN220">
        <v>0</v>
      </c>
      <c r="CO220">
        <v>0</v>
      </c>
      <c r="CQ220">
        <v>0</v>
      </c>
      <c r="CR220">
        <v>0</v>
      </c>
      <c r="CS220">
        <v>0</v>
      </c>
      <c r="CT220">
        <v>0</v>
      </c>
      <c r="CU220">
        <v>0</v>
      </c>
      <c r="CV220">
        <v>0</v>
      </c>
      <c r="CW220">
        <v>0</v>
      </c>
      <c r="CX220">
        <v>0</v>
      </c>
      <c r="CZ220">
        <v>0</v>
      </c>
      <c r="DA220">
        <v>0</v>
      </c>
      <c r="DB220">
        <v>0</v>
      </c>
      <c r="DC220">
        <v>0</v>
      </c>
      <c r="DD220">
        <v>0</v>
      </c>
      <c r="DE220">
        <v>0</v>
      </c>
      <c r="DF220">
        <v>0</v>
      </c>
      <c r="DG220">
        <v>0</v>
      </c>
    </row>
    <row r="221" spans="1:111">
      <c r="A221" t="s">
        <v>83</v>
      </c>
      <c r="B221" t="s">
        <v>395</v>
      </c>
      <c r="C221">
        <v>23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Q221">
        <v>47.4465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9.4350000000000005</v>
      </c>
      <c r="X221">
        <v>0</v>
      </c>
      <c r="Y221">
        <v>0</v>
      </c>
      <c r="Z221">
        <v>0</v>
      </c>
      <c r="AA221">
        <v>0</v>
      </c>
      <c r="AB221">
        <v>0</v>
      </c>
      <c r="AD221">
        <v>47.4465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9.4350000000000005</v>
      </c>
      <c r="AK221">
        <v>0</v>
      </c>
      <c r="AL221">
        <v>0</v>
      </c>
      <c r="AM221">
        <v>0</v>
      </c>
      <c r="AN221">
        <v>0</v>
      </c>
      <c r="AO221">
        <v>0</v>
      </c>
      <c r="AQ221">
        <v>47.4465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9.4350000000000005</v>
      </c>
      <c r="AX221">
        <v>0</v>
      </c>
      <c r="AY221">
        <v>0</v>
      </c>
      <c r="AZ221">
        <v>0</v>
      </c>
      <c r="BA221">
        <v>0</v>
      </c>
      <c r="BB221">
        <v>0</v>
      </c>
      <c r="BD221">
        <v>47.4465</v>
      </c>
      <c r="BE221">
        <v>0</v>
      </c>
      <c r="BF221">
        <v>0</v>
      </c>
      <c r="BG221">
        <v>0</v>
      </c>
      <c r="BH221">
        <v>0</v>
      </c>
      <c r="BI221">
        <v>0</v>
      </c>
      <c r="BJ221">
        <v>9.4350000000000005</v>
      </c>
      <c r="BK221">
        <v>0</v>
      </c>
      <c r="BL221">
        <v>0</v>
      </c>
      <c r="BM221">
        <v>0</v>
      </c>
      <c r="BN221">
        <v>0</v>
      </c>
      <c r="BO221">
        <v>0</v>
      </c>
      <c r="BQ221">
        <v>47.4465</v>
      </c>
      <c r="BR221">
        <v>0</v>
      </c>
      <c r="BS221">
        <v>0</v>
      </c>
      <c r="BT221">
        <v>0</v>
      </c>
      <c r="BU221">
        <v>0</v>
      </c>
      <c r="BV221">
        <v>0</v>
      </c>
      <c r="BW221">
        <v>9.4350000000000005</v>
      </c>
      <c r="BX221">
        <v>0</v>
      </c>
      <c r="BY221">
        <v>0</v>
      </c>
      <c r="BZ221">
        <v>0</v>
      </c>
      <c r="CA221">
        <v>0</v>
      </c>
      <c r="CB221">
        <v>0</v>
      </c>
      <c r="CD221">
        <v>47.4465</v>
      </c>
      <c r="CE221">
        <v>0</v>
      </c>
      <c r="CF221">
        <v>0</v>
      </c>
      <c r="CG221">
        <v>0</v>
      </c>
      <c r="CH221">
        <v>0</v>
      </c>
      <c r="CI221">
        <v>0</v>
      </c>
      <c r="CJ221">
        <v>9.4350000000000005</v>
      </c>
      <c r="CK221">
        <v>0</v>
      </c>
      <c r="CL221">
        <v>0</v>
      </c>
      <c r="CM221">
        <v>0</v>
      </c>
      <c r="CN221">
        <v>0</v>
      </c>
      <c r="CO221">
        <v>0</v>
      </c>
      <c r="CQ221">
        <v>0</v>
      </c>
      <c r="CR221">
        <v>0</v>
      </c>
      <c r="CS221">
        <v>0</v>
      </c>
      <c r="CT221">
        <v>0</v>
      </c>
      <c r="CU221">
        <v>0</v>
      </c>
      <c r="CV221">
        <v>0</v>
      </c>
      <c r="CW221">
        <v>0</v>
      </c>
      <c r="CX221">
        <v>0</v>
      </c>
      <c r="CZ221">
        <v>0</v>
      </c>
      <c r="DA221">
        <v>0</v>
      </c>
      <c r="DB221">
        <v>0</v>
      </c>
      <c r="DC221">
        <v>0</v>
      </c>
      <c r="DD221">
        <v>0</v>
      </c>
      <c r="DE221">
        <v>0</v>
      </c>
      <c r="DF221">
        <v>0</v>
      </c>
      <c r="DG221">
        <v>0</v>
      </c>
    </row>
    <row r="222" spans="1:111">
      <c r="A222" t="s">
        <v>83</v>
      </c>
      <c r="B222" t="s">
        <v>396</v>
      </c>
      <c r="C222">
        <v>115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Q222">
        <v>0</v>
      </c>
      <c r="AR222">
        <v>0</v>
      </c>
      <c r="AS222">
        <v>0</v>
      </c>
      <c r="AT222">
        <v>0</v>
      </c>
      <c r="AU222">
        <v>0</v>
      </c>
      <c r="AV222">
        <v>0</v>
      </c>
      <c r="AW222">
        <v>0</v>
      </c>
      <c r="AX222">
        <v>0</v>
      </c>
      <c r="AY222">
        <v>0</v>
      </c>
      <c r="AZ222">
        <v>0</v>
      </c>
      <c r="BA222">
        <v>0</v>
      </c>
      <c r="BB222">
        <v>0</v>
      </c>
      <c r="BD222">
        <v>0</v>
      </c>
      <c r="BE222">
        <v>0</v>
      </c>
      <c r="BF222">
        <v>0</v>
      </c>
      <c r="BG222">
        <v>0</v>
      </c>
      <c r="BH222">
        <v>0</v>
      </c>
      <c r="BI222">
        <v>0</v>
      </c>
      <c r="BJ222">
        <v>0</v>
      </c>
      <c r="BK222">
        <v>0</v>
      </c>
      <c r="BL222">
        <v>0</v>
      </c>
      <c r="BM222">
        <v>0</v>
      </c>
      <c r="BN222">
        <v>0</v>
      </c>
      <c r="BO222">
        <v>0</v>
      </c>
      <c r="BQ222">
        <v>0</v>
      </c>
      <c r="BR222">
        <v>0</v>
      </c>
      <c r="BS222">
        <v>0</v>
      </c>
      <c r="BT222">
        <v>0</v>
      </c>
      <c r="BU222">
        <v>0</v>
      </c>
      <c r="BV222">
        <v>0</v>
      </c>
      <c r="BW222">
        <v>0</v>
      </c>
      <c r="BX222">
        <v>0</v>
      </c>
      <c r="BY222">
        <v>0</v>
      </c>
      <c r="BZ222">
        <v>0</v>
      </c>
      <c r="CA222">
        <v>0</v>
      </c>
      <c r="CB222">
        <v>0</v>
      </c>
      <c r="CD222">
        <v>0</v>
      </c>
      <c r="CE222">
        <v>0</v>
      </c>
      <c r="CF222">
        <v>0</v>
      </c>
      <c r="CG222">
        <v>0</v>
      </c>
      <c r="CH222">
        <v>0</v>
      </c>
      <c r="CI222">
        <v>0</v>
      </c>
      <c r="CJ222">
        <v>0</v>
      </c>
      <c r="CK222">
        <v>0</v>
      </c>
      <c r="CL222">
        <v>0</v>
      </c>
      <c r="CM222">
        <v>0</v>
      </c>
      <c r="CN222">
        <v>0</v>
      </c>
      <c r="CO222">
        <v>0</v>
      </c>
      <c r="CQ222">
        <v>0</v>
      </c>
      <c r="CR222">
        <v>0</v>
      </c>
      <c r="CS222">
        <v>0</v>
      </c>
      <c r="CT222">
        <v>0</v>
      </c>
      <c r="CU222">
        <v>0</v>
      </c>
      <c r="CV222">
        <v>0</v>
      </c>
      <c r="CW222">
        <v>0</v>
      </c>
      <c r="CX222">
        <v>0</v>
      </c>
      <c r="CZ222">
        <v>0</v>
      </c>
      <c r="DA222">
        <v>0</v>
      </c>
      <c r="DB222">
        <v>0</v>
      </c>
      <c r="DC222">
        <v>0</v>
      </c>
      <c r="DD222">
        <v>0</v>
      </c>
      <c r="DE222">
        <v>0</v>
      </c>
      <c r="DF222">
        <v>0</v>
      </c>
      <c r="DG222">
        <v>0</v>
      </c>
    </row>
    <row r="223" spans="1:111">
      <c r="A223" t="s">
        <v>83</v>
      </c>
      <c r="B223" t="s">
        <v>397</v>
      </c>
      <c r="C223">
        <v>23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D223">
        <v>251.9</v>
      </c>
      <c r="AE223">
        <v>0</v>
      </c>
      <c r="AF223">
        <v>0</v>
      </c>
      <c r="AG223">
        <v>0</v>
      </c>
      <c r="AH223">
        <v>142.85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Q223">
        <v>251.9</v>
      </c>
      <c r="AR223">
        <v>0</v>
      </c>
      <c r="AS223">
        <v>0</v>
      </c>
      <c r="AT223">
        <v>0</v>
      </c>
      <c r="AU223">
        <v>142.85</v>
      </c>
      <c r="AV223">
        <v>0</v>
      </c>
      <c r="AW223">
        <v>0</v>
      </c>
      <c r="AX223">
        <v>0</v>
      </c>
      <c r="AY223">
        <v>0</v>
      </c>
      <c r="AZ223">
        <v>0</v>
      </c>
      <c r="BA223">
        <v>0</v>
      </c>
      <c r="BB223">
        <v>0</v>
      </c>
      <c r="BD223">
        <v>0</v>
      </c>
      <c r="BE223">
        <v>0</v>
      </c>
      <c r="BF223">
        <v>0</v>
      </c>
      <c r="BG223">
        <v>0</v>
      </c>
      <c r="BH223">
        <v>0</v>
      </c>
      <c r="BI223">
        <v>0</v>
      </c>
      <c r="BJ223">
        <v>0</v>
      </c>
      <c r="BK223">
        <v>0</v>
      </c>
      <c r="BL223">
        <v>0</v>
      </c>
      <c r="BM223">
        <v>0</v>
      </c>
      <c r="BN223">
        <v>0</v>
      </c>
      <c r="BO223">
        <v>0</v>
      </c>
      <c r="BQ223">
        <v>0</v>
      </c>
      <c r="BR223">
        <v>0</v>
      </c>
      <c r="BS223">
        <v>0</v>
      </c>
      <c r="BT223">
        <v>0</v>
      </c>
      <c r="BU223">
        <v>0</v>
      </c>
      <c r="BV223">
        <v>0</v>
      </c>
      <c r="BW223">
        <v>0</v>
      </c>
      <c r="BX223">
        <v>0</v>
      </c>
      <c r="BY223">
        <v>0</v>
      </c>
      <c r="BZ223">
        <v>0</v>
      </c>
      <c r="CA223">
        <v>0</v>
      </c>
      <c r="CB223">
        <v>0</v>
      </c>
      <c r="CD223">
        <v>0</v>
      </c>
      <c r="CE223">
        <v>0</v>
      </c>
      <c r="CF223">
        <v>0</v>
      </c>
      <c r="CG223">
        <v>0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  <c r="CO223">
        <v>0</v>
      </c>
      <c r="CQ223">
        <v>103</v>
      </c>
      <c r="CR223">
        <v>0</v>
      </c>
      <c r="CS223">
        <v>103.3</v>
      </c>
      <c r="CT223">
        <v>0</v>
      </c>
      <c r="CU223">
        <v>0</v>
      </c>
      <c r="CV223">
        <v>0</v>
      </c>
      <c r="CW223">
        <v>0</v>
      </c>
      <c r="CX223">
        <v>103</v>
      </c>
      <c r="CZ223">
        <v>103</v>
      </c>
      <c r="DA223">
        <v>0</v>
      </c>
      <c r="DB223">
        <v>103.3</v>
      </c>
      <c r="DC223">
        <v>0</v>
      </c>
      <c r="DD223">
        <v>0</v>
      </c>
      <c r="DE223">
        <v>0</v>
      </c>
      <c r="DF223">
        <v>0</v>
      </c>
      <c r="DG223">
        <v>0</v>
      </c>
    </row>
    <row r="224" spans="1:111">
      <c r="A224" t="s">
        <v>83</v>
      </c>
      <c r="B224" t="s">
        <v>397</v>
      </c>
      <c r="C224">
        <v>6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Q224">
        <v>0</v>
      </c>
      <c r="AR224">
        <v>0</v>
      </c>
      <c r="AS224">
        <v>0</v>
      </c>
      <c r="AT224">
        <v>0</v>
      </c>
      <c r="AU224">
        <v>0</v>
      </c>
      <c r="AV224">
        <v>0</v>
      </c>
      <c r="AW224">
        <v>0</v>
      </c>
      <c r="AX224">
        <v>0</v>
      </c>
      <c r="AY224">
        <v>0</v>
      </c>
      <c r="AZ224">
        <v>0</v>
      </c>
      <c r="BA224">
        <v>0</v>
      </c>
      <c r="BB224">
        <v>0</v>
      </c>
      <c r="BD224">
        <v>0</v>
      </c>
      <c r="BE224">
        <v>0</v>
      </c>
      <c r="BF224">
        <v>0</v>
      </c>
      <c r="BG224">
        <v>0</v>
      </c>
      <c r="BH224">
        <v>0</v>
      </c>
      <c r="BI224">
        <v>0</v>
      </c>
      <c r="BJ224">
        <v>0</v>
      </c>
      <c r="BK224">
        <v>0</v>
      </c>
      <c r="BL224">
        <v>0</v>
      </c>
      <c r="BM224">
        <v>0</v>
      </c>
      <c r="BN224">
        <v>0</v>
      </c>
      <c r="BO224">
        <v>0</v>
      </c>
      <c r="BQ224">
        <v>0</v>
      </c>
      <c r="BR224">
        <v>0</v>
      </c>
      <c r="BS224">
        <v>0</v>
      </c>
      <c r="BT224">
        <v>0</v>
      </c>
      <c r="BU224">
        <v>0</v>
      </c>
      <c r="BV224">
        <v>0</v>
      </c>
      <c r="BW224">
        <v>0</v>
      </c>
      <c r="BX224">
        <v>0</v>
      </c>
      <c r="BY224">
        <v>0</v>
      </c>
      <c r="BZ224">
        <v>0</v>
      </c>
      <c r="CA224">
        <v>0</v>
      </c>
      <c r="CB224">
        <v>0</v>
      </c>
      <c r="CD224">
        <v>0</v>
      </c>
      <c r="CE224">
        <v>0</v>
      </c>
      <c r="CF224">
        <v>0</v>
      </c>
      <c r="CG224">
        <v>0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  <c r="CO224">
        <v>0</v>
      </c>
      <c r="CQ224">
        <v>0</v>
      </c>
      <c r="CR224">
        <v>0</v>
      </c>
      <c r="CS224">
        <v>0</v>
      </c>
      <c r="CT224">
        <v>0</v>
      </c>
      <c r="CU224">
        <v>0</v>
      </c>
      <c r="CV224">
        <v>0</v>
      </c>
      <c r="CW224">
        <v>0</v>
      </c>
      <c r="CX224">
        <v>0</v>
      </c>
      <c r="CZ224">
        <v>0</v>
      </c>
      <c r="DA224">
        <v>0</v>
      </c>
      <c r="DB224">
        <v>0</v>
      </c>
      <c r="DC224">
        <v>0</v>
      </c>
      <c r="DD224">
        <v>0</v>
      </c>
      <c r="DE224">
        <v>0</v>
      </c>
      <c r="DF224">
        <v>0</v>
      </c>
      <c r="DG224">
        <v>0</v>
      </c>
    </row>
    <row r="225" spans="1:111">
      <c r="A225" t="s">
        <v>83</v>
      </c>
      <c r="B225" t="s">
        <v>398</v>
      </c>
      <c r="C225">
        <v>115</v>
      </c>
      <c r="D225">
        <v>58.75</v>
      </c>
      <c r="E225">
        <v>49.9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Q225">
        <v>58.75</v>
      </c>
      <c r="R225">
        <v>49.9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D225">
        <v>58.75</v>
      </c>
      <c r="AE225">
        <v>49.9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Q225">
        <v>58.75</v>
      </c>
      <c r="AR225">
        <v>49.9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0</v>
      </c>
      <c r="AZ225">
        <v>0</v>
      </c>
      <c r="BA225">
        <v>0</v>
      </c>
      <c r="BB225">
        <v>0</v>
      </c>
      <c r="BD225">
        <v>58.75</v>
      </c>
      <c r="BE225">
        <v>49.9</v>
      </c>
      <c r="BF225">
        <v>0</v>
      </c>
      <c r="BG225">
        <v>0</v>
      </c>
      <c r="BH225">
        <v>0</v>
      </c>
      <c r="BI225">
        <v>0</v>
      </c>
      <c r="BJ225">
        <v>0</v>
      </c>
      <c r="BK225">
        <v>0</v>
      </c>
      <c r="BL225">
        <v>0</v>
      </c>
      <c r="BM225">
        <v>0</v>
      </c>
      <c r="BN225">
        <v>0</v>
      </c>
      <c r="BO225">
        <v>0</v>
      </c>
      <c r="BQ225">
        <v>58.75</v>
      </c>
      <c r="BR225">
        <v>49.9</v>
      </c>
      <c r="BS225">
        <v>0</v>
      </c>
      <c r="BT225">
        <v>0</v>
      </c>
      <c r="BU225">
        <v>0</v>
      </c>
      <c r="BV225">
        <v>0</v>
      </c>
      <c r="BW225">
        <v>0</v>
      </c>
      <c r="BX225">
        <v>0</v>
      </c>
      <c r="BY225">
        <v>0</v>
      </c>
      <c r="BZ225">
        <v>0</v>
      </c>
      <c r="CA225">
        <v>0</v>
      </c>
      <c r="CB225">
        <v>0</v>
      </c>
      <c r="CD225">
        <v>58.75</v>
      </c>
      <c r="CE225">
        <v>49.9</v>
      </c>
      <c r="CF225">
        <v>0</v>
      </c>
      <c r="CG225">
        <v>0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  <c r="CO225">
        <v>0</v>
      </c>
      <c r="CQ225">
        <v>0</v>
      </c>
      <c r="CR225">
        <v>0</v>
      </c>
      <c r="CS225">
        <v>0</v>
      </c>
      <c r="CT225">
        <v>0</v>
      </c>
      <c r="CU225">
        <v>0</v>
      </c>
      <c r="CV225">
        <v>0</v>
      </c>
      <c r="CW225">
        <v>0</v>
      </c>
      <c r="CX225">
        <v>0</v>
      </c>
      <c r="CZ225">
        <v>0</v>
      </c>
      <c r="DA225">
        <v>0</v>
      </c>
      <c r="DB225">
        <v>0</v>
      </c>
      <c r="DC225">
        <v>0</v>
      </c>
      <c r="DD225">
        <v>0</v>
      </c>
      <c r="DE225">
        <v>0</v>
      </c>
      <c r="DF225">
        <v>0</v>
      </c>
      <c r="DG225">
        <v>0</v>
      </c>
    </row>
    <row r="226" spans="1:111">
      <c r="A226" t="s">
        <v>83</v>
      </c>
      <c r="B226" t="s">
        <v>398</v>
      </c>
      <c r="C226">
        <v>23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Q226">
        <v>0</v>
      </c>
      <c r="AR226">
        <v>0</v>
      </c>
      <c r="AS226">
        <v>0</v>
      </c>
      <c r="AT226">
        <v>0</v>
      </c>
      <c r="AU226">
        <v>0</v>
      </c>
      <c r="AV226">
        <v>0</v>
      </c>
      <c r="AW226">
        <v>0</v>
      </c>
      <c r="AX226">
        <v>0</v>
      </c>
      <c r="AY226">
        <v>0</v>
      </c>
      <c r="AZ226">
        <v>0</v>
      </c>
      <c r="BA226">
        <v>0</v>
      </c>
      <c r="BB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K226">
        <v>0</v>
      </c>
      <c r="BL226">
        <v>0</v>
      </c>
      <c r="BM226">
        <v>0</v>
      </c>
      <c r="BN226">
        <v>0</v>
      </c>
      <c r="BO226">
        <v>0</v>
      </c>
      <c r="BQ226">
        <v>0</v>
      </c>
      <c r="BR226">
        <v>0</v>
      </c>
      <c r="BS226">
        <v>0</v>
      </c>
      <c r="BT226">
        <v>0</v>
      </c>
      <c r="BU226">
        <v>0</v>
      </c>
      <c r="BV226">
        <v>0</v>
      </c>
      <c r="BW226">
        <v>0</v>
      </c>
      <c r="BX226">
        <v>0</v>
      </c>
      <c r="BY226">
        <v>0</v>
      </c>
      <c r="BZ226">
        <v>0</v>
      </c>
      <c r="CA226">
        <v>0</v>
      </c>
      <c r="CB226">
        <v>0</v>
      </c>
      <c r="CD226">
        <v>0</v>
      </c>
      <c r="CE226">
        <v>0</v>
      </c>
      <c r="CF226">
        <v>0</v>
      </c>
      <c r="CG226">
        <v>0</v>
      </c>
      <c r="CH226">
        <v>0</v>
      </c>
      <c r="CI226">
        <v>0</v>
      </c>
      <c r="CJ226">
        <v>0</v>
      </c>
      <c r="CK226">
        <v>0</v>
      </c>
      <c r="CL226">
        <v>0</v>
      </c>
      <c r="CM226">
        <v>0</v>
      </c>
      <c r="CN226">
        <v>0</v>
      </c>
      <c r="CO226">
        <v>0</v>
      </c>
      <c r="CQ226">
        <v>0</v>
      </c>
      <c r="CR226">
        <v>0</v>
      </c>
      <c r="CS226">
        <v>0</v>
      </c>
      <c r="CT226">
        <v>0</v>
      </c>
      <c r="CU226">
        <v>0</v>
      </c>
      <c r="CV226">
        <v>0</v>
      </c>
      <c r="CW226">
        <v>0</v>
      </c>
      <c r="CX226">
        <v>0</v>
      </c>
      <c r="CZ226">
        <v>0</v>
      </c>
      <c r="DA226">
        <v>0</v>
      </c>
      <c r="DB226">
        <v>0</v>
      </c>
      <c r="DC226">
        <v>0</v>
      </c>
      <c r="DD226">
        <v>0</v>
      </c>
      <c r="DE226">
        <v>0</v>
      </c>
      <c r="DF226">
        <v>0</v>
      </c>
      <c r="DG226">
        <v>0</v>
      </c>
    </row>
    <row r="227" spans="1:111">
      <c r="A227" t="s">
        <v>91</v>
      </c>
      <c r="B227" t="s">
        <v>399</v>
      </c>
      <c r="C227">
        <v>23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0</v>
      </c>
      <c r="AZ227">
        <v>0</v>
      </c>
      <c r="BA227">
        <v>0</v>
      </c>
      <c r="BB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K227">
        <v>0</v>
      </c>
      <c r="BL227">
        <v>0</v>
      </c>
      <c r="BM227">
        <v>0</v>
      </c>
      <c r="BN227">
        <v>0</v>
      </c>
      <c r="BO227">
        <v>0</v>
      </c>
      <c r="BQ227">
        <v>0</v>
      </c>
      <c r="BR227">
        <v>0</v>
      </c>
      <c r="BS227">
        <v>0</v>
      </c>
      <c r="BT227">
        <v>0</v>
      </c>
      <c r="BU227">
        <v>0</v>
      </c>
      <c r="BV227">
        <v>0</v>
      </c>
      <c r="BW227">
        <v>0</v>
      </c>
      <c r="BX227">
        <v>0</v>
      </c>
      <c r="BY227">
        <v>0</v>
      </c>
      <c r="BZ227">
        <v>0</v>
      </c>
      <c r="CA227">
        <v>0</v>
      </c>
      <c r="CB227">
        <v>0</v>
      </c>
      <c r="CD227">
        <v>0</v>
      </c>
      <c r="CE227">
        <v>0</v>
      </c>
      <c r="CF227">
        <v>0</v>
      </c>
      <c r="CG227">
        <v>0</v>
      </c>
      <c r="CH227">
        <v>0</v>
      </c>
      <c r="CI227">
        <v>0</v>
      </c>
      <c r="CJ227">
        <v>0</v>
      </c>
      <c r="CK227">
        <v>0</v>
      </c>
      <c r="CL227">
        <v>0</v>
      </c>
      <c r="CM227">
        <v>0</v>
      </c>
      <c r="CN227">
        <v>0</v>
      </c>
      <c r="CO227">
        <v>0</v>
      </c>
      <c r="CQ227">
        <v>0</v>
      </c>
      <c r="CR227">
        <v>0</v>
      </c>
      <c r="CS227">
        <v>0</v>
      </c>
      <c r="CT227">
        <v>0</v>
      </c>
      <c r="CU227">
        <v>0</v>
      </c>
      <c r="CV227">
        <v>0</v>
      </c>
      <c r="CW227">
        <v>0</v>
      </c>
      <c r="CX227">
        <v>0</v>
      </c>
      <c r="CZ227">
        <v>0</v>
      </c>
      <c r="DA227">
        <v>0</v>
      </c>
      <c r="DB227">
        <v>0</v>
      </c>
      <c r="DC227">
        <v>0</v>
      </c>
      <c r="DD227">
        <v>0</v>
      </c>
      <c r="DE227">
        <v>0</v>
      </c>
      <c r="DF227">
        <v>0</v>
      </c>
      <c r="DG227">
        <v>0</v>
      </c>
    </row>
    <row r="228" spans="1:111">
      <c r="A228" t="s">
        <v>93</v>
      </c>
      <c r="B228" t="s">
        <v>400</v>
      </c>
      <c r="C228">
        <v>23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K228">
        <v>0</v>
      </c>
      <c r="AL228">
        <v>0</v>
      </c>
      <c r="AM228">
        <v>0</v>
      </c>
      <c r="AN228">
        <v>0</v>
      </c>
      <c r="AO228">
        <v>0</v>
      </c>
      <c r="AQ228">
        <v>0</v>
      </c>
      <c r="AR228">
        <v>0</v>
      </c>
      <c r="AS228">
        <v>0</v>
      </c>
      <c r="AT228">
        <v>0</v>
      </c>
      <c r="AU228">
        <v>0</v>
      </c>
      <c r="AV228">
        <v>0</v>
      </c>
      <c r="AW228">
        <v>0</v>
      </c>
      <c r="AX228">
        <v>0</v>
      </c>
      <c r="AY228">
        <v>0</v>
      </c>
      <c r="AZ228">
        <v>0</v>
      </c>
      <c r="BA228">
        <v>0</v>
      </c>
      <c r="BB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K228">
        <v>0</v>
      </c>
      <c r="BL228">
        <v>0</v>
      </c>
      <c r="BM228">
        <v>0</v>
      </c>
      <c r="BN228">
        <v>0</v>
      </c>
      <c r="BO228">
        <v>0</v>
      </c>
      <c r="BQ228">
        <v>0</v>
      </c>
      <c r="BR228">
        <v>0</v>
      </c>
      <c r="BS228">
        <v>0</v>
      </c>
      <c r="BT228">
        <v>0</v>
      </c>
      <c r="BU228">
        <v>0</v>
      </c>
      <c r="BV228">
        <v>0</v>
      </c>
      <c r="BW228">
        <v>0</v>
      </c>
      <c r="BX228">
        <v>0</v>
      </c>
      <c r="BY228">
        <v>0</v>
      </c>
      <c r="BZ228">
        <v>0</v>
      </c>
      <c r="CA228">
        <v>0</v>
      </c>
      <c r="CB228">
        <v>0</v>
      </c>
      <c r="CD228">
        <v>0</v>
      </c>
      <c r="CE228">
        <v>0</v>
      </c>
      <c r="CF228">
        <v>0</v>
      </c>
      <c r="CG228">
        <v>0</v>
      </c>
      <c r="CH228">
        <v>0</v>
      </c>
      <c r="CI228">
        <v>0</v>
      </c>
      <c r="CJ228">
        <v>0</v>
      </c>
      <c r="CK228">
        <v>0</v>
      </c>
      <c r="CL228">
        <v>0</v>
      </c>
      <c r="CM228">
        <v>0</v>
      </c>
      <c r="CN228">
        <v>0</v>
      </c>
      <c r="CO228">
        <v>0</v>
      </c>
      <c r="CQ228">
        <v>0</v>
      </c>
      <c r="CR228">
        <v>0</v>
      </c>
      <c r="CS228">
        <v>0</v>
      </c>
      <c r="CT228">
        <v>0</v>
      </c>
      <c r="CU228">
        <v>0</v>
      </c>
      <c r="CV228">
        <v>0</v>
      </c>
      <c r="CW228">
        <v>0</v>
      </c>
      <c r="CX228">
        <v>0</v>
      </c>
      <c r="CZ228">
        <v>0</v>
      </c>
      <c r="DA228">
        <v>0</v>
      </c>
      <c r="DB228">
        <v>0</v>
      </c>
      <c r="DC228">
        <v>0</v>
      </c>
      <c r="DD228">
        <v>0</v>
      </c>
      <c r="DE228">
        <v>0</v>
      </c>
      <c r="DF228">
        <v>0</v>
      </c>
      <c r="DG228">
        <v>0</v>
      </c>
    </row>
    <row r="229" spans="1:111">
      <c r="A229" t="s">
        <v>89</v>
      </c>
      <c r="B229" t="s">
        <v>401</v>
      </c>
      <c r="C229">
        <v>115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  <c r="AM229">
        <v>0</v>
      </c>
      <c r="AN229">
        <v>0</v>
      </c>
      <c r="AO229">
        <v>0</v>
      </c>
      <c r="AQ229">
        <v>0</v>
      </c>
      <c r="AR229">
        <v>0</v>
      </c>
      <c r="AS229">
        <v>0</v>
      </c>
      <c r="AT229">
        <v>0</v>
      </c>
      <c r="AU229">
        <v>0</v>
      </c>
      <c r="AV229">
        <v>0</v>
      </c>
      <c r="AW229">
        <v>0</v>
      </c>
      <c r="AX229">
        <v>0</v>
      </c>
      <c r="AY229">
        <v>0</v>
      </c>
      <c r="AZ229">
        <v>0</v>
      </c>
      <c r="BA229">
        <v>0</v>
      </c>
      <c r="BB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K229">
        <v>0</v>
      </c>
      <c r="BL229">
        <v>0</v>
      </c>
      <c r="BM229">
        <v>0</v>
      </c>
      <c r="BN229">
        <v>0</v>
      </c>
      <c r="BO229">
        <v>0</v>
      </c>
      <c r="BQ229">
        <v>0</v>
      </c>
      <c r="BR229">
        <v>0</v>
      </c>
      <c r="BS229">
        <v>0</v>
      </c>
      <c r="BT229">
        <v>0</v>
      </c>
      <c r="BU229">
        <v>0</v>
      </c>
      <c r="BV229">
        <v>0</v>
      </c>
      <c r="BW229">
        <v>0</v>
      </c>
      <c r="BX229">
        <v>0</v>
      </c>
      <c r="BY229">
        <v>0</v>
      </c>
      <c r="BZ229">
        <v>0</v>
      </c>
      <c r="CA229">
        <v>0</v>
      </c>
      <c r="CB229">
        <v>0</v>
      </c>
      <c r="CD229">
        <v>0</v>
      </c>
      <c r="CE229">
        <v>0</v>
      </c>
      <c r="CF229">
        <v>0</v>
      </c>
      <c r="CG229">
        <v>0</v>
      </c>
      <c r="CH229">
        <v>0</v>
      </c>
      <c r="CI229">
        <v>0</v>
      </c>
      <c r="CJ229">
        <v>0</v>
      </c>
      <c r="CK229">
        <v>0</v>
      </c>
      <c r="CL229">
        <v>0</v>
      </c>
      <c r="CM229">
        <v>0</v>
      </c>
      <c r="CN229">
        <v>0</v>
      </c>
      <c r="CO229">
        <v>0</v>
      </c>
      <c r="CQ229">
        <v>0</v>
      </c>
      <c r="CR229">
        <v>0</v>
      </c>
      <c r="CS229">
        <v>0</v>
      </c>
      <c r="CT229">
        <v>0</v>
      </c>
      <c r="CU229">
        <v>0</v>
      </c>
      <c r="CV229">
        <v>0</v>
      </c>
      <c r="CW229">
        <v>0</v>
      </c>
      <c r="CX229">
        <v>0</v>
      </c>
      <c r="CZ229">
        <v>0</v>
      </c>
      <c r="DA229">
        <v>0</v>
      </c>
      <c r="DB229">
        <v>0</v>
      </c>
      <c r="DC229">
        <v>0</v>
      </c>
      <c r="DD229">
        <v>0</v>
      </c>
      <c r="DE229">
        <v>0</v>
      </c>
      <c r="DF229">
        <v>0</v>
      </c>
      <c r="DG229">
        <v>0</v>
      </c>
    </row>
    <row r="230" spans="1:111">
      <c r="A230" t="s">
        <v>93</v>
      </c>
      <c r="B230" t="s">
        <v>402</v>
      </c>
      <c r="C230">
        <v>23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  <c r="BM230">
        <v>0</v>
      </c>
      <c r="BN230">
        <v>0</v>
      </c>
      <c r="BO230">
        <v>0</v>
      </c>
      <c r="BQ230">
        <v>0</v>
      </c>
      <c r="BR230">
        <v>0</v>
      </c>
      <c r="BS230">
        <v>0</v>
      </c>
      <c r="BT230">
        <v>0</v>
      </c>
      <c r="BU230">
        <v>0</v>
      </c>
      <c r="BV230">
        <v>0</v>
      </c>
      <c r="BW230">
        <v>0</v>
      </c>
      <c r="BX230">
        <v>0</v>
      </c>
      <c r="BY230">
        <v>0</v>
      </c>
      <c r="BZ230">
        <v>0</v>
      </c>
      <c r="CA230">
        <v>0</v>
      </c>
      <c r="CB230">
        <v>0</v>
      </c>
      <c r="CD230">
        <v>0</v>
      </c>
      <c r="CE230">
        <v>0</v>
      </c>
      <c r="CF230">
        <v>0</v>
      </c>
      <c r="CG230">
        <v>0</v>
      </c>
      <c r="CH230">
        <v>0</v>
      </c>
      <c r="CI230">
        <v>0</v>
      </c>
      <c r="CJ230">
        <v>0</v>
      </c>
      <c r="CK230">
        <v>0</v>
      </c>
      <c r="CL230">
        <v>0</v>
      </c>
      <c r="CM230">
        <v>0</v>
      </c>
      <c r="CN230">
        <v>0</v>
      </c>
      <c r="CO230">
        <v>0</v>
      </c>
      <c r="CQ230">
        <v>0</v>
      </c>
      <c r="CR230">
        <v>0</v>
      </c>
      <c r="CS230">
        <v>0</v>
      </c>
      <c r="CT230">
        <v>0</v>
      </c>
      <c r="CU230">
        <v>0</v>
      </c>
      <c r="CV230">
        <v>0</v>
      </c>
      <c r="CW230">
        <v>0</v>
      </c>
      <c r="CX230">
        <v>0</v>
      </c>
      <c r="CZ230">
        <v>0</v>
      </c>
      <c r="DA230">
        <v>0</v>
      </c>
      <c r="DB230">
        <v>0</v>
      </c>
      <c r="DC230">
        <v>0</v>
      </c>
      <c r="DD230">
        <v>0</v>
      </c>
      <c r="DE230">
        <v>0</v>
      </c>
      <c r="DF230">
        <v>0</v>
      </c>
      <c r="DG230">
        <v>0</v>
      </c>
    </row>
    <row r="231" spans="1:111">
      <c r="A231" t="s">
        <v>83</v>
      </c>
      <c r="B231" t="s">
        <v>403</v>
      </c>
      <c r="C231">
        <v>115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D231">
        <v>0</v>
      </c>
      <c r="AE231">
        <v>0</v>
      </c>
      <c r="AF231">
        <v>0</v>
      </c>
      <c r="AG231">
        <v>0</v>
      </c>
      <c r="AH231">
        <v>0</v>
      </c>
      <c r="AI231">
        <v>0</v>
      </c>
      <c r="AJ231">
        <v>0</v>
      </c>
      <c r="AK231">
        <v>0</v>
      </c>
      <c r="AL231">
        <v>0</v>
      </c>
      <c r="AM231">
        <v>0</v>
      </c>
      <c r="AN231">
        <v>0</v>
      </c>
      <c r="AO231">
        <v>0</v>
      </c>
      <c r="AQ231">
        <v>0</v>
      </c>
      <c r="AR231">
        <v>0</v>
      </c>
      <c r="AS231">
        <v>0</v>
      </c>
      <c r="AT231">
        <v>0</v>
      </c>
      <c r="AU231">
        <v>0</v>
      </c>
      <c r="AV231">
        <v>0</v>
      </c>
      <c r="AW231">
        <v>0</v>
      </c>
      <c r="AX231">
        <v>0</v>
      </c>
      <c r="AY231">
        <v>0</v>
      </c>
      <c r="AZ231">
        <v>0</v>
      </c>
      <c r="BA231">
        <v>0</v>
      </c>
      <c r="BB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  <c r="BM231">
        <v>0</v>
      </c>
      <c r="BN231">
        <v>0</v>
      </c>
      <c r="BO231">
        <v>0</v>
      </c>
      <c r="BQ231">
        <v>0</v>
      </c>
      <c r="BR231">
        <v>0</v>
      </c>
      <c r="BS231">
        <v>0</v>
      </c>
      <c r="BT231">
        <v>0</v>
      </c>
      <c r="BU231">
        <v>0</v>
      </c>
      <c r="BV231">
        <v>0</v>
      </c>
      <c r="BW231">
        <v>0</v>
      </c>
      <c r="BX231">
        <v>0</v>
      </c>
      <c r="BY231">
        <v>0</v>
      </c>
      <c r="BZ231">
        <v>0</v>
      </c>
      <c r="CA231">
        <v>0</v>
      </c>
      <c r="CB231">
        <v>0</v>
      </c>
      <c r="CD231">
        <v>0</v>
      </c>
      <c r="CE231">
        <v>0</v>
      </c>
      <c r="CF231">
        <v>0</v>
      </c>
      <c r="CG231">
        <v>0</v>
      </c>
      <c r="CH231">
        <v>0</v>
      </c>
      <c r="CI231">
        <v>0</v>
      </c>
      <c r="CJ231">
        <v>0</v>
      </c>
      <c r="CK231">
        <v>0</v>
      </c>
      <c r="CL231">
        <v>0</v>
      </c>
      <c r="CM231">
        <v>0</v>
      </c>
      <c r="CN231">
        <v>0</v>
      </c>
      <c r="CO231">
        <v>0</v>
      </c>
      <c r="CQ231">
        <v>0</v>
      </c>
      <c r="CR231">
        <v>0</v>
      </c>
      <c r="CS231">
        <v>0</v>
      </c>
      <c r="CT231">
        <v>0</v>
      </c>
      <c r="CU231">
        <v>0</v>
      </c>
      <c r="CV231">
        <v>0</v>
      </c>
      <c r="CW231">
        <v>0</v>
      </c>
      <c r="CX231">
        <v>0</v>
      </c>
      <c r="CZ231">
        <v>0</v>
      </c>
      <c r="DA231">
        <v>0</v>
      </c>
      <c r="DB231">
        <v>0</v>
      </c>
      <c r="DC231">
        <v>0</v>
      </c>
      <c r="DD231">
        <v>0</v>
      </c>
      <c r="DE231">
        <v>0</v>
      </c>
      <c r="DF231">
        <v>0</v>
      </c>
      <c r="DG231">
        <v>0</v>
      </c>
    </row>
    <row r="232" spans="1:111">
      <c r="A232" t="s">
        <v>102</v>
      </c>
      <c r="B232" t="s">
        <v>404</v>
      </c>
      <c r="C232">
        <v>69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  <c r="AJ232">
        <v>0</v>
      </c>
      <c r="AK232">
        <v>0</v>
      </c>
      <c r="AL232">
        <v>0</v>
      </c>
      <c r="AM232">
        <v>0</v>
      </c>
      <c r="AN232">
        <v>0</v>
      </c>
      <c r="AO232">
        <v>0</v>
      </c>
      <c r="AQ232">
        <v>0</v>
      </c>
      <c r="AR232">
        <v>0</v>
      </c>
      <c r="AS232">
        <v>0</v>
      </c>
      <c r="AT232">
        <v>0</v>
      </c>
      <c r="AU232">
        <v>0</v>
      </c>
      <c r="AV232">
        <v>0</v>
      </c>
      <c r="AW232">
        <v>0</v>
      </c>
      <c r="AX232">
        <v>0</v>
      </c>
      <c r="AY232">
        <v>0</v>
      </c>
      <c r="AZ232">
        <v>0</v>
      </c>
      <c r="BA232">
        <v>0</v>
      </c>
      <c r="BB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  <c r="BM232">
        <v>0</v>
      </c>
      <c r="BN232">
        <v>0</v>
      </c>
      <c r="BO232">
        <v>0</v>
      </c>
      <c r="BQ232">
        <v>0</v>
      </c>
      <c r="BR232">
        <v>0</v>
      </c>
      <c r="BS232">
        <v>0</v>
      </c>
      <c r="BT232">
        <v>0</v>
      </c>
      <c r="BU232">
        <v>0</v>
      </c>
      <c r="BV232">
        <v>0</v>
      </c>
      <c r="BW232">
        <v>0</v>
      </c>
      <c r="BX232">
        <v>0</v>
      </c>
      <c r="BY232">
        <v>0</v>
      </c>
      <c r="BZ232">
        <v>0</v>
      </c>
      <c r="CA232">
        <v>0</v>
      </c>
      <c r="CB232">
        <v>0</v>
      </c>
      <c r="CD232">
        <v>0</v>
      </c>
      <c r="CE232">
        <v>0</v>
      </c>
      <c r="CF232">
        <v>0</v>
      </c>
      <c r="CG232">
        <v>0</v>
      </c>
      <c r="CH232">
        <v>0</v>
      </c>
      <c r="CI232">
        <v>0</v>
      </c>
      <c r="CJ232">
        <v>0</v>
      </c>
      <c r="CK232">
        <v>0</v>
      </c>
      <c r="CL232">
        <v>0</v>
      </c>
      <c r="CM232">
        <v>0</v>
      </c>
      <c r="CN232">
        <v>0</v>
      </c>
      <c r="CO232">
        <v>0</v>
      </c>
      <c r="CQ232">
        <v>0</v>
      </c>
      <c r="CR232">
        <v>0</v>
      </c>
      <c r="CS232">
        <v>0</v>
      </c>
      <c r="CT232">
        <v>0</v>
      </c>
      <c r="CU232">
        <v>0</v>
      </c>
      <c r="CV232">
        <v>0</v>
      </c>
      <c r="CW232">
        <v>0</v>
      </c>
      <c r="CX232">
        <v>0</v>
      </c>
      <c r="CZ232">
        <v>0</v>
      </c>
      <c r="DA232">
        <v>0</v>
      </c>
      <c r="DB232">
        <v>0</v>
      </c>
      <c r="DC232">
        <v>0</v>
      </c>
      <c r="DD232">
        <v>0</v>
      </c>
      <c r="DE232">
        <v>0</v>
      </c>
      <c r="DF232">
        <v>0</v>
      </c>
      <c r="DG232">
        <v>0</v>
      </c>
    </row>
    <row r="233" spans="1:111">
      <c r="A233" t="s">
        <v>85</v>
      </c>
      <c r="B233" t="s">
        <v>405</v>
      </c>
      <c r="C233">
        <v>115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K233">
        <v>0</v>
      </c>
      <c r="AL233">
        <v>0</v>
      </c>
      <c r="AM233">
        <v>0</v>
      </c>
      <c r="AN233">
        <v>0</v>
      </c>
      <c r="AO233">
        <v>0</v>
      </c>
      <c r="AQ233">
        <v>0</v>
      </c>
      <c r="AR233">
        <v>0</v>
      </c>
      <c r="AS233">
        <v>0</v>
      </c>
      <c r="AT233">
        <v>0</v>
      </c>
      <c r="AU233">
        <v>0</v>
      </c>
      <c r="AV233">
        <v>0</v>
      </c>
      <c r="AW233">
        <v>0</v>
      </c>
      <c r="AX233">
        <v>0</v>
      </c>
      <c r="AY233">
        <v>0</v>
      </c>
      <c r="AZ233">
        <v>0</v>
      </c>
      <c r="BA233">
        <v>0</v>
      </c>
      <c r="BB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  <c r="BM233">
        <v>0</v>
      </c>
      <c r="BN233">
        <v>0</v>
      </c>
      <c r="BO233">
        <v>0</v>
      </c>
      <c r="BQ233">
        <v>0</v>
      </c>
      <c r="BR233">
        <v>0</v>
      </c>
      <c r="BS233">
        <v>0</v>
      </c>
      <c r="BT233">
        <v>0</v>
      </c>
      <c r="BU233">
        <v>0</v>
      </c>
      <c r="BV233">
        <v>0</v>
      </c>
      <c r="BW233">
        <v>0</v>
      </c>
      <c r="BX233">
        <v>0</v>
      </c>
      <c r="BY233">
        <v>0</v>
      </c>
      <c r="BZ233">
        <v>0</v>
      </c>
      <c r="CA233">
        <v>0</v>
      </c>
      <c r="CB233">
        <v>0</v>
      </c>
      <c r="CD233">
        <v>0</v>
      </c>
      <c r="CE233">
        <v>0</v>
      </c>
      <c r="CF233">
        <v>0</v>
      </c>
      <c r="CG233">
        <v>0</v>
      </c>
      <c r="CH233">
        <v>0</v>
      </c>
      <c r="CI233">
        <v>0</v>
      </c>
      <c r="CJ233">
        <v>0</v>
      </c>
      <c r="CK233">
        <v>0</v>
      </c>
      <c r="CL233">
        <v>0</v>
      </c>
      <c r="CM233">
        <v>0</v>
      </c>
      <c r="CN233">
        <v>0</v>
      </c>
      <c r="CO233">
        <v>0</v>
      </c>
      <c r="CQ233">
        <v>0</v>
      </c>
      <c r="CR233">
        <v>0</v>
      </c>
      <c r="CS233">
        <v>0</v>
      </c>
      <c r="CT233">
        <v>0</v>
      </c>
      <c r="CU233">
        <v>0</v>
      </c>
      <c r="CV233">
        <v>0</v>
      </c>
      <c r="CW233">
        <v>0</v>
      </c>
      <c r="CX233">
        <v>0</v>
      </c>
      <c r="CZ233">
        <v>0</v>
      </c>
      <c r="DA233">
        <v>0</v>
      </c>
      <c r="DB233">
        <v>0</v>
      </c>
      <c r="DC233">
        <v>0</v>
      </c>
      <c r="DD233">
        <v>0</v>
      </c>
      <c r="DE233">
        <v>0</v>
      </c>
      <c r="DF233">
        <v>0</v>
      </c>
      <c r="DG233">
        <v>0</v>
      </c>
    </row>
    <row r="234" spans="1:111">
      <c r="A234" t="s">
        <v>85</v>
      </c>
      <c r="B234" t="s">
        <v>406</v>
      </c>
      <c r="C234">
        <v>115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Q234">
        <v>203.69900000000001</v>
      </c>
      <c r="R234">
        <v>20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D234">
        <v>203.69900000000001</v>
      </c>
      <c r="AE234">
        <v>20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Q234">
        <v>203.69900000000001</v>
      </c>
      <c r="AR234">
        <v>20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  <c r="BM234">
        <v>0</v>
      </c>
      <c r="BN234">
        <v>0</v>
      </c>
      <c r="BO234">
        <v>0</v>
      </c>
      <c r="BQ234">
        <v>203.69900000000001</v>
      </c>
      <c r="BR234">
        <v>200</v>
      </c>
      <c r="BS234">
        <v>0</v>
      </c>
      <c r="BT234">
        <v>0</v>
      </c>
      <c r="BU234">
        <v>0</v>
      </c>
      <c r="BV234">
        <v>0</v>
      </c>
      <c r="BW234">
        <v>0</v>
      </c>
      <c r="BX234">
        <v>0</v>
      </c>
      <c r="BY234">
        <v>0</v>
      </c>
      <c r="BZ234">
        <v>0</v>
      </c>
      <c r="CA234">
        <v>0</v>
      </c>
      <c r="CB234">
        <v>0</v>
      </c>
      <c r="CD234">
        <v>203.69900000000001</v>
      </c>
      <c r="CE234">
        <v>200</v>
      </c>
      <c r="CF234">
        <v>0</v>
      </c>
      <c r="CG234">
        <v>0</v>
      </c>
      <c r="CH234">
        <v>0</v>
      </c>
      <c r="CI234">
        <v>0</v>
      </c>
      <c r="CJ234">
        <v>0</v>
      </c>
      <c r="CK234">
        <v>0</v>
      </c>
      <c r="CL234">
        <v>0</v>
      </c>
      <c r="CM234">
        <v>0</v>
      </c>
      <c r="CN234">
        <v>0</v>
      </c>
      <c r="CO234">
        <v>0</v>
      </c>
      <c r="CQ234">
        <v>0</v>
      </c>
      <c r="CR234">
        <v>0</v>
      </c>
      <c r="CS234">
        <v>0</v>
      </c>
      <c r="CT234">
        <v>0</v>
      </c>
      <c r="CU234">
        <v>0</v>
      </c>
      <c r="CV234">
        <v>0</v>
      </c>
      <c r="CW234">
        <v>0</v>
      </c>
      <c r="CX234">
        <v>0</v>
      </c>
      <c r="CZ234">
        <v>0</v>
      </c>
      <c r="DA234">
        <v>0</v>
      </c>
      <c r="DB234">
        <v>0</v>
      </c>
      <c r="DC234">
        <v>0</v>
      </c>
      <c r="DD234">
        <v>0</v>
      </c>
      <c r="DE234">
        <v>0</v>
      </c>
      <c r="DF234">
        <v>0</v>
      </c>
      <c r="DG234">
        <v>0</v>
      </c>
    </row>
    <row r="235" spans="1:111">
      <c r="A235" t="s">
        <v>83</v>
      </c>
      <c r="B235" t="s">
        <v>407</v>
      </c>
      <c r="C235">
        <v>115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D235">
        <v>61.8</v>
      </c>
      <c r="AE235">
        <v>11</v>
      </c>
      <c r="AF235">
        <v>0</v>
      </c>
      <c r="AG235">
        <v>0</v>
      </c>
      <c r="AH235">
        <v>0</v>
      </c>
      <c r="AI235">
        <v>0</v>
      </c>
      <c r="AJ235">
        <v>0</v>
      </c>
      <c r="AK235">
        <v>0</v>
      </c>
      <c r="AL235">
        <v>0</v>
      </c>
      <c r="AM235">
        <v>0</v>
      </c>
      <c r="AN235">
        <v>0</v>
      </c>
      <c r="AO235">
        <v>0</v>
      </c>
      <c r="AQ235">
        <v>61.8</v>
      </c>
      <c r="AR235">
        <v>11</v>
      </c>
      <c r="AS235">
        <v>0</v>
      </c>
      <c r="AT235">
        <v>0</v>
      </c>
      <c r="AU235">
        <v>0</v>
      </c>
      <c r="AV235">
        <v>0</v>
      </c>
      <c r="AW235">
        <v>0</v>
      </c>
      <c r="AX235">
        <v>0</v>
      </c>
      <c r="AY235">
        <v>0</v>
      </c>
      <c r="AZ235">
        <v>0</v>
      </c>
      <c r="BA235">
        <v>0</v>
      </c>
      <c r="BB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  <c r="BM235">
        <v>0</v>
      </c>
      <c r="BN235">
        <v>0</v>
      </c>
      <c r="BO235">
        <v>0</v>
      </c>
      <c r="BQ235">
        <v>61.8</v>
      </c>
      <c r="BR235">
        <v>11</v>
      </c>
      <c r="BS235">
        <v>0</v>
      </c>
      <c r="BT235">
        <v>0</v>
      </c>
      <c r="BU235">
        <v>0</v>
      </c>
      <c r="BV235">
        <v>0</v>
      </c>
      <c r="BW235">
        <v>0</v>
      </c>
      <c r="BX235">
        <v>0</v>
      </c>
      <c r="BY235">
        <v>0</v>
      </c>
      <c r="BZ235">
        <v>0</v>
      </c>
      <c r="CA235">
        <v>0</v>
      </c>
      <c r="CB235">
        <v>0</v>
      </c>
      <c r="CD235">
        <v>61.8</v>
      </c>
      <c r="CE235">
        <v>11</v>
      </c>
      <c r="CF235">
        <v>0</v>
      </c>
      <c r="CG235">
        <v>0</v>
      </c>
      <c r="CH235">
        <v>0</v>
      </c>
      <c r="CI235">
        <v>0</v>
      </c>
      <c r="CJ235">
        <v>0</v>
      </c>
      <c r="CK235">
        <v>0</v>
      </c>
      <c r="CL235">
        <v>0</v>
      </c>
      <c r="CM235">
        <v>0</v>
      </c>
      <c r="CN235">
        <v>0</v>
      </c>
      <c r="CO235">
        <v>0</v>
      </c>
      <c r="CQ235">
        <v>0</v>
      </c>
      <c r="CR235">
        <v>0</v>
      </c>
      <c r="CS235">
        <v>0</v>
      </c>
      <c r="CT235">
        <v>0</v>
      </c>
      <c r="CU235">
        <v>0</v>
      </c>
      <c r="CV235">
        <v>0</v>
      </c>
      <c r="CW235">
        <v>0</v>
      </c>
      <c r="CX235">
        <v>0</v>
      </c>
      <c r="CZ235">
        <v>0</v>
      </c>
      <c r="DA235">
        <v>0</v>
      </c>
      <c r="DB235">
        <v>0</v>
      </c>
      <c r="DC235">
        <v>0</v>
      </c>
      <c r="DD235">
        <v>0</v>
      </c>
      <c r="DE235">
        <v>0</v>
      </c>
      <c r="DF235">
        <v>0</v>
      </c>
      <c r="DG235">
        <v>0</v>
      </c>
    </row>
    <row r="236" spans="1:111">
      <c r="A236" t="s">
        <v>87</v>
      </c>
      <c r="B236" t="s">
        <v>408</v>
      </c>
      <c r="C236">
        <v>23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D236">
        <v>151.74160000000001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  <c r="AM236">
        <v>0</v>
      </c>
      <c r="AN236">
        <v>0</v>
      </c>
      <c r="AO236">
        <v>0</v>
      </c>
      <c r="AQ236">
        <v>151.74160000000001</v>
      </c>
      <c r="AR236">
        <v>0</v>
      </c>
      <c r="AS236">
        <v>0</v>
      </c>
      <c r="AT236">
        <v>0</v>
      </c>
      <c r="AU236">
        <v>0</v>
      </c>
      <c r="AV236">
        <v>0</v>
      </c>
      <c r="AW236">
        <v>0</v>
      </c>
      <c r="AX236">
        <v>0</v>
      </c>
      <c r="AY236">
        <v>0</v>
      </c>
      <c r="AZ236">
        <v>0</v>
      </c>
      <c r="BA236">
        <v>0</v>
      </c>
      <c r="BB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K236">
        <v>0</v>
      </c>
      <c r="BL236">
        <v>0</v>
      </c>
      <c r="BM236">
        <v>0</v>
      </c>
      <c r="BN236">
        <v>0</v>
      </c>
      <c r="BO236">
        <v>0</v>
      </c>
      <c r="BQ236">
        <v>0</v>
      </c>
      <c r="BR236">
        <v>0</v>
      </c>
      <c r="BS236">
        <v>0</v>
      </c>
      <c r="BT236">
        <v>0</v>
      </c>
      <c r="BU236">
        <v>0</v>
      </c>
      <c r="BV236">
        <v>0</v>
      </c>
      <c r="BW236">
        <v>0</v>
      </c>
      <c r="BX236">
        <v>0</v>
      </c>
      <c r="BY236">
        <v>0</v>
      </c>
      <c r="BZ236">
        <v>0</v>
      </c>
      <c r="CA236">
        <v>0</v>
      </c>
      <c r="CB236">
        <v>0</v>
      </c>
      <c r="CD236">
        <v>0</v>
      </c>
      <c r="CE236">
        <v>0</v>
      </c>
      <c r="CF236">
        <v>0</v>
      </c>
      <c r="CG236">
        <v>0</v>
      </c>
      <c r="CH236">
        <v>0</v>
      </c>
      <c r="CI236">
        <v>0</v>
      </c>
      <c r="CJ236">
        <v>0</v>
      </c>
      <c r="CK236">
        <v>0</v>
      </c>
      <c r="CL236">
        <v>0</v>
      </c>
      <c r="CM236">
        <v>0</v>
      </c>
      <c r="CN236">
        <v>0</v>
      </c>
      <c r="CO236">
        <v>0</v>
      </c>
      <c r="CQ236">
        <v>0</v>
      </c>
      <c r="CR236">
        <v>0</v>
      </c>
      <c r="CS236">
        <v>0</v>
      </c>
      <c r="CT236">
        <v>0</v>
      </c>
      <c r="CU236">
        <v>0</v>
      </c>
      <c r="CV236">
        <v>0</v>
      </c>
      <c r="CW236">
        <v>0</v>
      </c>
      <c r="CX236">
        <v>0</v>
      </c>
      <c r="CZ236">
        <v>0</v>
      </c>
      <c r="DA236">
        <v>0</v>
      </c>
      <c r="DB236">
        <v>0</v>
      </c>
      <c r="DC236">
        <v>0</v>
      </c>
      <c r="DD236">
        <v>0</v>
      </c>
      <c r="DE236">
        <v>0</v>
      </c>
      <c r="DF236">
        <v>0</v>
      </c>
      <c r="DG236">
        <v>0</v>
      </c>
    </row>
    <row r="237" spans="1:111">
      <c r="A237" t="s">
        <v>87</v>
      </c>
      <c r="B237" t="s">
        <v>409</v>
      </c>
      <c r="C237">
        <v>115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0</v>
      </c>
      <c r="AL237">
        <v>0</v>
      </c>
      <c r="AM237">
        <v>0</v>
      </c>
      <c r="AN237">
        <v>0</v>
      </c>
      <c r="AO237">
        <v>0</v>
      </c>
      <c r="AQ237">
        <v>0</v>
      </c>
      <c r="AR237">
        <v>0</v>
      </c>
      <c r="AS237">
        <v>0</v>
      </c>
      <c r="AT237">
        <v>0</v>
      </c>
      <c r="AU237">
        <v>0</v>
      </c>
      <c r="AV237">
        <v>0</v>
      </c>
      <c r="AW237">
        <v>0</v>
      </c>
      <c r="AX237">
        <v>0</v>
      </c>
      <c r="AY237">
        <v>0</v>
      </c>
      <c r="AZ237">
        <v>0</v>
      </c>
      <c r="BA237">
        <v>0</v>
      </c>
      <c r="BB237">
        <v>0</v>
      </c>
      <c r="BD237">
        <v>0</v>
      </c>
      <c r="BE237">
        <v>0</v>
      </c>
      <c r="BF237">
        <v>0</v>
      </c>
      <c r="BG237">
        <v>0</v>
      </c>
      <c r="BH237">
        <v>0</v>
      </c>
      <c r="BI237">
        <v>0</v>
      </c>
      <c r="BJ237">
        <v>0</v>
      </c>
      <c r="BK237">
        <v>0</v>
      </c>
      <c r="BL237">
        <v>0</v>
      </c>
      <c r="BM237">
        <v>0</v>
      </c>
      <c r="BN237">
        <v>0</v>
      </c>
      <c r="BO237">
        <v>0</v>
      </c>
      <c r="BQ237">
        <v>0</v>
      </c>
      <c r="BR237">
        <v>0</v>
      </c>
      <c r="BS237">
        <v>0</v>
      </c>
      <c r="BT237">
        <v>0</v>
      </c>
      <c r="BU237">
        <v>0</v>
      </c>
      <c r="BV237">
        <v>0</v>
      </c>
      <c r="BW237">
        <v>0</v>
      </c>
      <c r="BX237">
        <v>0</v>
      </c>
      <c r="BY237">
        <v>0</v>
      </c>
      <c r="BZ237">
        <v>0</v>
      </c>
      <c r="CA237">
        <v>0</v>
      </c>
      <c r="CB237">
        <v>0</v>
      </c>
      <c r="CD237">
        <v>0</v>
      </c>
      <c r="CE237">
        <v>0</v>
      </c>
      <c r="CF237">
        <v>0</v>
      </c>
      <c r="CG237">
        <v>0</v>
      </c>
      <c r="CH237">
        <v>0</v>
      </c>
      <c r="CI237">
        <v>0</v>
      </c>
      <c r="CJ237">
        <v>0</v>
      </c>
      <c r="CK237">
        <v>0</v>
      </c>
      <c r="CL237">
        <v>0</v>
      </c>
      <c r="CM237">
        <v>0</v>
      </c>
      <c r="CN237">
        <v>0</v>
      </c>
      <c r="CO237">
        <v>0</v>
      </c>
      <c r="CQ237">
        <v>0</v>
      </c>
      <c r="CR237">
        <v>0</v>
      </c>
      <c r="CS237">
        <v>0</v>
      </c>
      <c r="CT237">
        <v>0</v>
      </c>
      <c r="CU237">
        <v>0</v>
      </c>
      <c r="CV237">
        <v>0</v>
      </c>
      <c r="CW237">
        <v>0</v>
      </c>
      <c r="CX237">
        <v>0</v>
      </c>
      <c r="CZ237">
        <v>0</v>
      </c>
      <c r="DA237">
        <v>0</v>
      </c>
      <c r="DB237">
        <v>0</v>
      </c>
      <c r="DC237">
        <v>0</v>
      </c>
      <c r="DD237">
        <v>0</v>
      </c>
      <c r="DE237">
        <v>0</v>
      </c>
      <c r="DF237">
        <v>0</v>
      </c>
      <c r="DG237">
        <v>0</v>
      </c>
    </row>
    <row r="238" spans="1:111">
      <c r="A238" t="s">
        <v>83</v>
      </c>
      <c r="B238" t="s">
        <v>410</v>
      </c>
      <c r="C238">
        <v>23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  <c r="AM238">
        <v>0</v>
      </c>
      <c r="AN238">
        <v>0</v>
      </c>
      <c r="AO238">
        <v>0</v>
      </c>
      <c r="AQ238">
        <v>0</v>
      </c>
      <c r="AR238">
        <v>0</v>
      </c>
      <c r="AS238">
        <v>0</v>
      </c>
      <c r="AT238">
        <v>0</v>
      </c>
      <c r="AU238">
        <v>0</v>
      </c>
      <c r="AV238">
        <v>0</v>
      </c>
      <c r="AW238">
        <v>0</v>
      </c>
      <c r="AX238">
        <v>0</v>
      </c>
      <c r="AY238">
        <v>0</v>
      </c>
      <c r="AZ238">
        <v>0</v>
      </c>
      <c r="BA238">
        <v>0</v>
      </c>
      <c r="BB238">
        <v>0</v>
      </c>
      <c r="BD238">
        <v>0</v>
      </c>
      <c r="BE238">
        <v>0</v>
      </c>
      <c r="BF238">
        <v>0</v>
      </c>
      <c r="BG238">
        <v>0</v>
      </c>
      <c r="BH238">
        <v>0</v>
      </c>
      <c r="BI238">
        <v>0</v>
      </c>
      <c r="BJ238">
        <v>0</v>
      </c>
      <c r="BK238">
        <v>0</v>
      </c>
      <c r="BL238">
        <v>0</v>
      </c>
      <c r="BM238">
        <v>0</v>
      </c>
      <c r="BN238">
        <v>0</v>
      </c>
      <c r="BO238">
        <v>0</v>
      </c>
      <c r="BQ238">
        <v>0</v>
      </c>
      <c r="BR238">
        <v>0</v>
      </c>
      <c r="BS238">
        <v>0</v>
      </c>
      <c r="BT238">
        <v>0</v>
      </c>
      <c r="BU238">
        <v>0</v>
      </c>
      <c r="BV238">
        <v>0</v>
      </c>
      <c r="BW238">
        <v>0</v>
      </c>
      <c r="BX238">
        <v>0</v>
      </c>
      <c r="BY238">
        <v>0</v>
      </c>
      <c r="BZ238">
        <v>0</v>
      </c>
      <c r="CA238">
        <v>0</v>
      </c>
      <c r="CB238">
        <v>0</v>
      </c>
      <c r="CD238">
        <v>0</v>
      </c>
      <c r="CE238">
        <v>0</v>
      </c>
      <c r="CF238">
        <v>0</v>
      </c>
      <c r="CG238">
        <v>0</v>
      </c>
      <c r="CH238">
        <v>0</v>
      </c>
      <c r="CI238">
        <v>0</v>
      </c>
      <c r="CJ238">
        <v>0</v>
      </c>
      <c r="CK238">
        <v>0</v>
      </c>
      <c r="CL238">
        <v>0</v>
      </c>
      <c r="CM238">
        <v>0</v>
      </c>
      <c r="CN238">
        <v>0</v>
      </c>
      <c r="CO238">
        <v>0</v>
      </c>
      <c r="CQ238">
        <v>0</v>
      </c>
      <c r="CR238">
        <v>0</v>
      </c>
      <c r="CS238">
        <v>0</v>
      </c>
      <c r="CT238">
        <v>0</v>
      </c>
      <c r="CU238">
        <v>0</v>
      </c>
      <c r="CV238">
        <v>0</v>
      </c>
      <c r="CW238">
        <v>0</v>
      </c>
      <c r="CX238">
        <v>0</v>
      </c>
      <c r="CZ238">
        <v>0</v>
      </c>
      <c r="DA238">
        <v>0</v>
      </c>
      <c r="DB238">
        <v>0</v>
      </c>
      <c r="DC238">
        <v>0</v>
      </c>
      <c r="DD238">
        <v>0</v>
      </c>
      <c r="DE238">
        <v>0</v>
      </c>
      <c r="DF238">
        <v>0</v>
      </c>
      <c r="DG238">
        <v>0</v>
      </c>
    </row>
    <row r="239" spans="1:111">
      <c r="A239" t="s">
        <v>87</v>
      </c>
      <c r="B239" t="s">
        <v>411</v>
      </c>
      <c r="C239">
        <v>7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K239">
        <v>0</v>
      </c>
      <c r="BL239">
        <v>0</v>
      </c>
      <c r="BM239">
        <v>0</v>
      </c>
      <c r="BN239">
        <v>0</v>
      </c>
      <c r="BO239">
        <v>0</v>
      </c>
      <c r="BQ239">
        <v>0</v>
      </c>
      <c r="BR239">
        <v>0</v>
      </c>
      <c r="BS239">
        <v>0</v>
      </c>
      <c r="BT239">
        <v>0</v>
      </c>
      <c r="BU239">
        <v>0</v>
      </c>
      <c r="BV239">
        <v>0</v>
      </c>
      <c r="BW239">
        <v>0</v>
      </c>
      <c r="BX239">
        <v>0</v>
      </c>
      <c r="BY239">
        <v>0</v>
      </c>
      <c r="BZ239">
        <v>0</v>
      </c>
      <c r="CA239">
        <v>0</v>
      </c>
      <c r="CB239">
        <v>0</v>
      </c>
      <c r="CD239">
        <v>0</v>
      </c>
      <c r="CE239">
        <v>0</v>
      </c>
      <c r="CF239">
        <v>0</v>
      </c>
      <c r="CG239">
        <v>0</v>
      </c>
      <c r="CH239">
        <v>0</v>
      </c>
      <c r="CI239">
        <v>0</v>
      </c>
      <c r="CJ239">
        <v>0</v>
      </c>
      <c r="CK239">
        <v>0</v>
      </c>
      <c r="CL239">
        <v>0</v>
      </c>
      <c r="CM239">
        <v>0</v>
      </c>
      <c r="CN239">
        <v>0</v>
      </c>
      <c r="CO239">
        <v>0</v>
      </c>
      <c r="CQ239">
        <v>0</v>
      </c>
      <c r="CR239">
        <v>0</v>
      </c>
      <c r="CS239">
        <v>0</v>
      </c>
      <c r="CT239">
        <v>0</v>
      </c>
      <c r="CU239">
        <v>0</v>
      </c>
      <c r="CV239">
        <v>0</v>
      </c>
      <c r="CW239">
        <v>0</v>
      </c>
      <c r="CX239">
        <v>0</v>
      </c>
      <c r="CZ239">
        <v>0</v>
      </c>
      <c r="DA239">
        <v>0</v>
      </c>
      <c r="DB239">
        <v>0</v>
      </c>
      <c r="DC239">
        <v>0</v>
      </c>
      <c r="DD239">
        <v>0</v>
      </c>
      <c r="DE239">
        <v>0</v>
      </c>
      <c r="DF239">
        <v>0</v>
      </c>
      <c r="DG239">
        <v>0</v>
      </c>
    </row>
    <row r="240" spans="1:111">
      <c r="A240" t="s">
        <v>87</v>
      </c>
      <c r="B240" t="s">
        <v>412</v>
      </c>
      <c r="C240">
        <v>115</v>
      </c>
      <c r="D240">
        <v>11.700000000000003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Q240">
        <v>11.700000000000003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D240">
        <v>11.700000000000003</v>
      </c>
      <c r="AE240">
        <v>0</v>
      </c>
      <c r="AF240">
        <v>0</v>
      </c>
      <c r="AG240">
        <v>0</v>
      </c>
      <c r="AH240">
        <v>0</v>
      </c>
      <c r="AI240">
        <v>0</v>
      </c>
      <c r="AJ240">
        <v>0</v>
      </c>
      <c r="AK240">
        <v>0</v>
      </c>
      <c r="AL240">
        <v>0</v>
      </c>
      <c r="AM240">
        <v>0</v>
      </c>
      <c r="AN240">
        <v>0</v>
      </c>
      <c r="AO240">
        <v>0</v>
      </c>
      <c r="AQ240">
        <v>11.700000000000003</v>
      </c>
      <c r="AR240">
        <v>0</v>
      </c>
      <c r="AS240">
        <v>0</v>
      </c>
      <c r="AT240">
        <v>0</v>
      </c>
      <c r="AU240">
        <v>0</v>
      </c>
      <c r="AV240">
        <v>0</v>
      </c>
      <c r="AW240">
        <v>0</v>
      </c>
      <c r="AX240">
        <v>0</v>
      </c>
      <c r="AY240">
        <v>0</v>
      </c>
      <c r="AZ240">
        <v>0</v>
      </c>
      <c r="BA240">
        <v>0</v>
      </c>
      <c r="BB240">
        <v>0</v>
      </c>
      <c r="BD240">
        <v>11.700000000000003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  <c r="BM240">
        <v>0</v>
      </c>
      <c r="BN240">
        <v>0</v>
      </c>
      <c r="BO240">
        <v>0</v>
      </c>
      <c r="BQ240">
        <v>11.700000000000003</v>
      </c>
      <c r="BR240">
        <v>0</v>
      </c>
      <c r="BS240">
        <v>0</v>
      </c>
      <c r="BT240">
        <v>0</v>
      </c>
      <c r="BU240">
        <v>0</v>
      </c>
      <c r="BV240">
        <v>0</v>
      </c>
      <c r="BW240">
        <v>0</v>
      </c>
      <c r="BX240">
        <v>0</v>
      </c>
      <c r="BY240">
        <v>0</v>
      </c>
      <c r="BZ240">
        <v>0</v>
      </c>
      <c r="CA240">
        <v>0</v>
      </c>
      <c r="CB240">
        <v>0</v>
      </c>
      <c r="CD240">
        <v>11.700000000000003</v>
      </c>
      <c r="CE240">
        <v>0</v>
      </c>
      <c r="CF240">
        <v>0</v>
      </c>
      <c r="CG240">
        <v>0</v>
      </c>
      <c r="CH240">
        <v>0</v>
      </c>
      <c r="CI240">
        <v>0</v>
      </c>
      <c r="CJ240">
        <v>0</v>
      </c>
      <c r="CK240">
        <v>0</v>
      </c>
      <c r="CL240">
        <v>0</v>
      </c>
      <c r="CM240">
        <v>0</v>
      </c>
      <c r="CN240">
        <v>0</v>
      </c>
      <c r="CO240">
        <v>0</v>
      </c>
      <c r="CQ240">
        <v>0</v>
      </c>
      <c r="CR240">
        <v>0</v>
      </c>
      <c r="CS240">
        <v>0</v>
      </c>
      <c r="CT240">
        <v>0</v>
      </c>
      <c r="CU240">
        <v>0</v>
      </c>
      <c r="CV240">
        <v>0</v>
      </c>
      <c r="CW240">
        <v>0</v>
      </c>
      <c r="CX240">
        <v>0</v>
      </c>
      <c r="CZ240">
        <v>0</v>
      </c>
      <c r="DA240">
        <v>0</v>
      </c>
      <c r="DB240">
        <v>0</v>
      </c>
      <c r="DC240">
        <v>0</v>
      </c>
      <c r="DD240">
        <v>0</v>
      </c>
      <c r="DE240">
        <v>0</v>
      </c>
      <c r="DF240">
        <v>0</v>
      </c>
      <c r="DG240">
        <v>0</v>
      </c>
    </row>
    <row r="241" spans="1:111">
      <c r="A241" t="s">
        <v>87</v>
      </c>
      <c r="B241" t="s">
        <v>413</v>
      </c>
      <c r="C241">
        <v>23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0</v>
      </c>
      <c r="AL241">
        <v>0</v>
      </c>
      <c r="AM241">
        <v>0</v>
      </c>
      <c r="AN241">
        <v>0</v>
      </c>
      <c r="AO241">
        <v>0</v>
      </c>
      <c r="AQ241">
        <v>0</v>
      </c>
      <c r="AR241">
        <v>0</v>
      </c>
      <c r="AS241">
        <v>0</v>
      </c>
      <c r="AT241">
        <v>0</v>
      </c>
      <c r="AU241">
        <v>0</v>
      </c>
      <c r="AV241">
        <v>0</v>
      </c>
      <c r="AW241">
        <v>0</v>
      </c>
      <c r="AX241">
        <v>0</v>
      </c>
      <c r="AY241">
        <v>0</v>
      </c>
      <c r="AZ241">
        <v>0</v>
      </c>
      <c r="BA241">
        <v>0</v>
      </c>
      <c r="BB241">
        <v>0</v>
      </c>
      <c r="BD241">
        <v>0</v>
      </c>
      <c r="BE241">
        <v>0</v>
      </c>
      <c r="BF241">
        <v>0</v>
      </c>
      <c r="BG241">
        <v>0</v>
      </c>
      <c r="BH241">
        <v>0</v>
      </c>
      <c r="BI241">
        <v>0</v>
      </c>
      <c r="BJ241">
        <v>0</v>
      </c>
      <c r="BK241">
        <v>0</v>
      </c>
      <c r="BL241">
        <v>0</v>
      </c>
      <c r="BM241">
        <v>0</v>
      </c>
      <c r="BN241">
        <v>0</v>
      </c>
      <c r="BO241">
        <v>0</v>
      </c>
      <c r="BQ241">
        <v>0</v>
      </c>
      <c r="BR241">
        <v>0</v>
      </c>
      <c r="BS241">
        <v>0</v>
      </c>
      <c r="BT241">
        <v>0</v>
      </c>
      <c r="BU241">
        <v>0</v>
      </c>
      <c r="BV241">
        <v>0</v>
      </c>
      <c r="BW241">
        <v>0</v>
      </c>
      <c r="BX241">
        <v>0</v>
      </c>
      <c r="BY241">
        <v>0</v>
      </c>
      <c r="BZ241">
        <v>0</v>
      </c>
      <c r="CA241">
        <v>0</v>
      </c>
      <c r="CB241">
        <v>0</v>
      </c>
      <c r="CD241">
        <v>0</v>
      </c>
      <c r="CE241">
        <v>0</v>
      </c>
      <c r="CF241">
        <v>0</v>
      </c>
      <c r="CG241">
        <v>0</v>
      </c>
      <c r="CH241">
        <v>0</v>
      </c>
      <c r="CI241">
        <v>0</v>
      </c>
      <c r="CJ241">
        <v>0</v>
      </c>
      <c r="CK241">
        <v>0</v>
      </c>
      <c r="CL241">
        <v>0</v>
      </c>
      <c r="CM241">
        <v>0</v>
      </c>
      <c r="CN241">
        <v>0</v>
      </c>
      <c r="CO241">
        <v>0</v>
      </c>
      <c r="CQ241">
        <v>0</v>
      </c>
      <c r="CR241">
        <v>0</v>
      </c>
      <c r="CS241">
        <v>0</v>
      </c>
      <c r="CT241">
        <v>0</v>
      </c>
      <c r="CU241">
        <v>0</v>
      </c>
      <c r="CV241">
        <v>0</v>
      </c>
      <c r="CW241">
        <v>0</v>
      </c>
      <c r="CX241">
        <v>0</v>
      </c>
      <c r="CZ241">
        <v>0</v>
      </c>
      <c r="DA241">
        <v>0</v>
      </c>
      <c r="DB241">
        <v>0</v>
      </c>
      <c r="DC241">
        <v>0</v>
      </c>
      <c r="DD241">
        <v>0</v>
      </c>
      <c r="DE241">
        <v>0</v>
      </c>
      <c r="DF241">
        <v>0</v>
      </c>
      <c r="DG241">
        <v>0</v>
      </c>
    </row>
    <row r="242" spans="1:111">
      <c r="A242" t="s">
        <v>87</v>
      </c>
      <c r="B242" t="s">
        <v>414</v>
      </c>
      <c r="C242">
        <v>11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  <c r="AJ242">
        <v>0</v>
      </c>
      <c r="AK242">
        <v>0</v>
      </c>
      <c r="AL242">
        <v>0</v>
      </c>
      <c r="AM242">
        <v>0</v>
      </c>
      <c r="AN242">
        <v>0</v>
      </c>
      <c r="AO242">
        <v>0</v>
      </c>
      <c r="AQ242">
        <v>0</v>
      </c>
      <c r="AR242">
        <v>0</v>
      </c>
      <c r="AS242">
        <v>0</v>
      </c>
      <c r="AT242">
        <v>0</v>
      </c>
      <c r="AU242">
        <v>0</v>
      </c>
      <c r="AV242">
        <v>0</v>
      </c>
      <c r="AW242">
        <v>0</v>
      </c>
      <c r="AX242">
        <v>0</v>
      </c>
      <c r="AY242">
        <v>0</v>
      </c>
      <c r="AZ242">
        <v>0</v>
      </c>
      <c r="BA242">
        <v>0</v>
      </c>
      <c r="BB242">
        <v>0</v>
      </c>
      <c r="BD242">
        <v>0</v>
      </c>
      <c r="BE242">
        <v>0</v>
      </c>
      <c r="BF242">
        <v>0</v>
      </c>
      <c r="BG242">
        <v>0</v>
      </c>
      <c r="BH242">
        <v>0</v>
      </c>
      <c r="BI242">
        <v>0</v>
      </c>
      <c r="BJ242">
        <v>0</v>
      </c>
      <c r="BK242">
        <v>0</v>
      </c>
      <c r="BL242">
        <v>0</v>
      </c>
      <c r="BM242">
        <v>0</v>
      </c>
      <c r="BN242">
        <v>0</v>
      </c>
      <c r="BO242">
        <v>0</v>
      </c>
      <c r="BQ242">
        <v>0</v>
      </c>
      <c r="BR242">
        <v>0</v>
      </c>
      <c r="BS242">
        <v>0</v>
      </c>
      <c r="BT242">
        <v>0</v>
      </c>
      <c r="BU242">
        <v>0</v>
      </c>
      <c r="BV242">
        <v>0</v>
      </c>
      <c r="BW242">
        <v>0</v>
      </c>
      <c r="BX242">
        <v>0</v>
      </c>
      <c r="BY242">
        <v>0</v>
      </c>
      <c r="BZ242">
        <v>0</v>
      </c>
      <c r="CA242">
        <v>0</v>
      </c>
      <c r="CB242">
        <v>0</v>
      </c>
      <c r="CD242">
        <v>0</v>
      </c>
      <c r="CE242">
        <v>0</v>
      </c>
      <c r="CF242">
        <v>0</v>
      </c>
      <c r="CG242">
        <v>0</v>
      </c>
      <c r="CH242">
        <v>0</v>
      </c>
      <c r="CI242">
        <v>0</v>
      </c>
      <c r="CJ242">
        <v>0</v>
      </c>
      <c r="CK242">
        <v>0</v>
      </c>
      <c r="CL242">
        <v>0</v>
      </c>
      <c r="CM242">
        <v>0</v>
      </c>
      <c r="CN242">
        <v>0</v>
      </c>
      <c r="CO242">
        <v>0</v>
      </c>
      <c r="CQ242">
        <v>0</v>
      </c>
      <c r="CR242">
        <v>0</v>
      </c>
      <c r="CS242">
        <v>0</v>
      </c>
      <c r="CT242">
        <v>0</v>
      </c>
      <c r="CU242">
        <v>0</v>
      </c>
      <c r="CV242">
        <v>0</v>
      </c>
      <c r="CW242">
        <v>0</v>
      </c>
      <c r="CX242">
        <v>0</v>
      </c>
      <c r="CZ242">
        <v>0</v>
      </c>
      <c r="DA242">
        <v>0</v>
      </c>
      <c r="DB242">
        <v>0</v>
      </c>
      <c r="DC242">
        <v>0</v>
      </c>
      <c r="DD242">
        <v>0</v>
      </c>
      <c r="DE242">
        <v>0</v>
      </c>
      <c r="DF242">
        <v>0</v>
      </c>
      <c r="DG242">
        <v>0</v>
      </c>
    </row>
    <row r="243" spans="1:111">
      <c r="A243" t="s">
        <v>93</v>
      </c>
      <c r="B243" t="s">
        <v>415</v>
      </c>
      <c r="C243">
        <v>23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  <c r="BM243">
        <v>0</v>
      </c>
      <c r="BN243">
        <v>0</v>
      </c>
      <c r="BO243">
        <v>0</v>
      </c>
      <c r="BQ243">
        <v>0</v>
      </c>
      <c r="BR243">
        <v>0</v>
      </c>
      <c r="BS243">
        <v>0</v>
      </c>
      <c r="BT243">
        <v>0</v>
      </c>
      <c r="BU243">
        <v>0</v>
      </c>
      <c r="BV243">
        <v>0</v>
      </c>
      <c r="BW243">
        <v>0</v>
      </c>
      <c r="BX243">
        <v>0</v>
      </c>
      <c r="BY243">
        <v>0</v>
      </c>
      <c r="BZ243">
        <v>0</v>
      </c>
      <c r="CA243">
        <v>0</v>
      </c>
      <c r="CB243">
        <v>0</v>
      </c>
      <c r="CD243">
        <v>0</v>
      </c>
      <c r="CE243">
        <v>0</v>
      </c>
      <c r="CF243">
        <v>0</v>
      </c>
      <c r="CG243">
        <v>0</v>
      </c>
      <c r="CH243">
        <v>0</v>
      </c>
      <c r="CI243">
        <v>0</v>
      </c>
      <c r="CJ243">
        <v>0</v>
      </c>
      <c r="CK243">
        <v>0</v>
      </c>
      <c r="CL243">
        <v>0</v>
      </c>
      <c r="CM243">
        <v>0</v>
      </c>
      <c r="CN243">
        <v>0</v>
      </c>
      <c r="CO243">
        <v>0</v>
      </c>
      <c r="CQ243">
        <v>0</v>
      </c>
      <c r="CR243">
        <v>0</v>
      </c>
      <c r="CS243">
        <v>0</v>
      </c>
      <c r="CT243">
        <v>0</v>
      </c>
      <c r="CU243">
        <v>0</v>
      </c>
      <c r="CV243">
        <v>0</v>
      </c>
      <c r="CW243">
        <v>0</v>
      </c>
      <c r="CX243">
        <v>0</v>
      </c>
      <c r="CZ243">
        <v>0</v>
      </c>
      <c r="DA243">
        <v>0</v>
      </c>
      <c r="DB243">
        <v>0</v>
      </c>
      <c r="DC243">
        <v>0</v>
      </c>
      <c r="DD243">
        <v>0</v>
      </c>
      <c r="DE243">
        <v>0</v>
      </c>
      <c r="DF243">
        <v>0</v>
      </c>
      <c r="DG243">
        <v>0</v>
      </c>
    </row>
    <row r="244" spans="1:111">
      <c r="A244" t="s">
        <v>83</v>
      </c>
      <c r="B244" t="s">
        <v>416</v>
      </c>
      <c r="C244">
        <v>6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K244">
        <v>0</v>
      </c>
      <c r="AL244">
        <v>0</v>
      </c>
      <c r="AM244">
        <v>0</v>
      </c>
      <c r="AN244">
        <v>0</v>
      </c>
      <c r="AO244">
        <v>0</v>
      </c>
      <c r="AQ244">
        <v>0</v>
      </c>
      <c r="AR244">
        <v>0</v>
      </c>
      <c r="AS244">
        <v>0</v>
      </c>
      <c r="AT244">
        <v>0</v>
      </c>
      <c r="AU244">
        <v>0</v>
      </c>
      <c r="AV244">
        <v>0</v>
      </c>
      <c r="AW244">
        <v>0</v>
      </c>
      <c r="AX244">
        <v>0</v>
      </c>
      <c r="AY244">
        <v>0</v>
      </c>
      <c r="AZ244">
        <v>0</v>
      </c>
      <c r="BA244">
        <v>0</v>
      </c>
      <c r="BB244">
        <v>0</v>
      </c>
      <c r="BD244">
        <v>0</v>
      </c>
      <c r="BE244">
        <v>0</v>
      </c>
      <c r="BF244">
        <v>0</v>
      </c>
      <c r="BG244">
        <v>0</v>
      </c>
      <c r="BH244">
        <v>0</v>
      </c>
      <c r="BI244">
        <v>0</v>
      </c>
      <c r="BJ244">
        <v>0</v>
      </c>
      <c r="BK244">
        <v>0</v>
      </c>
      <c r="BL244">
        <v>0</v>
      </c>
      <c r="BM244">
        <v>0</v>
      </c>
      <c r="BN244">
        <v>0</v>
      </c>
      <c r="BO244">
        <v>0</v>
      </c>
      <c r="BQ244">
        <v>0</v>
      </c>
      <c r="BR244">
        <v>0</v>
      </c>
      <c r="BS244">
        <v>0</v>
      </c>
      <c r="BT244">
        <v>0</v>
      </c>
      <c r="BU244">
        <v>0</v>
      </c>
      <c r="BV244">
        <v>0</v>
      </c>
      <c r="BW244">
        <v>0</v>
      </c>
      <c r="BX244">
        <v>0</v>
      </c>
      <c r="BY244">
        <v>0</v>
      </c>
      <c r="BZ244">
        <v>0</v>
      </c>
      <c r="CA244">
        <v>0</v>
      </c>
      <c r="CB244">
        <v>0</v>
      </c>
      <c r="CD244">
        <v>0</v>
      </c>
      <c r="CE244">
        <v>0</v>
      </c>
      <c r="CF244">
        <v>0</v>
      </c>
      <c r="CG244">
        <v>0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  <c r="CO244">
        <v>0</v>
      </c>
      <c r="CQ244">
        <v>0</v>
      </c>
      <c r="CR244">
        <v>0</v>
      </c>
      <c r="CS244">
        <v>0</v>
      </c>
      <c r="CT244">
        <v>0</v>
      </c>
      <c r="CU244">
        <v>0</v>
      </c>
      <c r="CV244">
        <v>0</v>
      </c>
      <c r="CW244">
        <v>0</v>
      </c>
      <c r="CX244">
        <v>0</v>
      </c>
      <c r="CZ244">
        <v>0</v>
      </c>
      <c r="DA244">
        <v>0</v>
      </c>
      <c r="DB244">
        <v>0</v>
      </c>
      <c r="DC244">
        <v>0</v>
      </c>
      <c r="DD244">
        <v>0</v>
      </c>
      <c r="DE244">
        <v>0</v>
      </c>
      <c r="DF244">
        <v>0</v>
      </c>
      <c r="DG244">
        <v>0</v>
      </c>
    </row>
    <row r="245" spans="1:111">
      <c r="A245" t="s">
        <v>98</v>
      </c>
      <c r="B245" t="s">
        <v>142</v>
      </c>
      <c r="C245">
        <v>50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  <c r="AJ245">
        <v>0</v>
      </c>
      <c r="AK245">
        <v>0</v>
      </c>
      <c r="AL245">
        <v>0</v>
      </c>
      <c r="AM245">
        <v>0</v>
      </c>
      <c r="AN245">
        <v>0</v>
      </c>
      <c r="AO245">
        <v>0</v>
      </c>
      <c r="AQ245">
        <v>0</v>
      </c>
      <c r="AR245">
        <v>0</v>
      </c>
      <c r="AS245">
        <v>0</v>
      </c>
      <c r="AT245">
        <v>0</v>
      </c>
      <c r="AU245">
        <v>0</v>
      </c>
      <c r="AV245">
        <v>0</v>
      </c>
      <c r="AW245">
        <v>0</v>
      </c>
      <c r="AX245">
        <v>0</v>
      </c>
      <c r="AY245">
        <v>0</v>
      </c>
      <c r="AZ245">
        <v>0</v>
      </c>
      <c r="BA245">
        <v>0</v>
      </c>
      <c r="BB245">
        <v>0</v>
      </c>
      <c r="BD245">
        <v>0</v>
      </c>
      <c r="BE245">
        <v>0</v>
      </c>
      <c r="BF245">
        <v>0</v>
      </c>
      <c r="BG245">
        <v>0</v>
      </c>
      <c r="BH245">
        <v>0</v>
      </c>
      <c r="BI245">
        <v>0</v>
      </c>
      <c r="BJ245">
        <v>0</v>
      </c>
      <c r="BK245">
        <v>0</v>
      </c>
      <c r="BL245">
        <v>0</v>
      </c>
      <c r="BM245">
        <v>0</v>
      </c>
      <c r="BN245">
        <v>0</v>
      </c>
      <c r="BO245">
        <v>0</v>
      </c>
      <c r="BQ245">
        <v>0</v>
      </c>
      <c r="BR245">
        <v>0</v>
      </c>
      <c r="BS245">
        <v>0</v>
      </c>
      <c r="BT245">
        <v>0</v>
      </c>
      <c r="BU245">
        <v>0</v>
      </c>
      <c r="BV245">
        <v>0</v>
      </c>
      <c r="BW245">
        <v>0</v>
      </c>
      <c r="BX245">
        <v>0</v>
      </c>
      <c r="BY245">
        <v>0</v>
      </c>
      <c r="BZ245">
        <v>0</v>
      </c>
      <c r="CA245">
        <v>0</v>
      </c>
      <c r="CB245">
        <v>0</v>
      </c>
      <c r="CD245">
        <v>0</v>
      </c>
      <c r="CE245">
        <v>0</v>
      </c>
      <c r="CF245">
        <v>0</v>
      </c>
      <c r="CG245">
        <v>0</v>
      </c>
      <c r="CH245">
        <v>0</v>
      </c>
      <c r="CI245">
        <v>0</v>
      </c>
      <c r="CJ245">
        <v>0</v>
      </c>
      <c r="CK245">
        <v>0</v>
      </c>
      <c r="CL245">
        <v>0</v>
      </c>
      <c r="CM245">
        <v>0</v>
      </c>
      <c r="CN245">
        <v>0</v>
      </c>
      <c r="CO245">
        <v>0</v>
      </c>
      <c r="CQ245">
        <v>0</v>
      </c>
      <c r="CR245">
        <v>0</v>
      </c>
      <c r="CS245">
        <v>0</v>
      </c>
      <c r="CT245">
        <v>0</v>
      </c>
      <c r="CU245">
        <v>0</v>
      </c>
      <c r="CV245">
        <v>0</v>
      </c>
      <c r="CW245">
        <v>0</v>
      </c>
      <c r="CX245">
        <v>0</v>
      </c>
      <c r="CZ245">
        <v>0</v>
      </c>
      <c r="DA245">
        <v>0</v>
      </c>
      <c r="DB245">
        <v>0</v>
      </c>
      <c r="DC245">
        <v>0</v>
      </c>
      <c r="DD245">
        <v>0</v>
      </c>
      <c r="DE245">
        <v>0</v>
      </c>
      <c r="DF245">
        <v>0</v>
      </c>
      <c r="DG245">
        <v>2117.5</v>
      </c>
    </row>
    <row r="246" spans="1:111">
      <c r="A246" t="s">
        <v>83</v>
      </c>
      <c r="B246" t="s">
        <v>417</v>
      </c>
      <c r="C246">
        <v>6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0</v>
      </c>
      <c r="AM246">
        <v>0</v>
      </c>
      <c r="AN246">
        <v>0</v>
      </c>
      <c r="AO246">
        <v>0</v>
      </c>
      <c r="AQ246">
        <v>0</v>
      </c>
      <c r="AR246">
        <v>0</v>
      </c>
      <c r="AS246">
        <v>0</v>
      </c>
      <c r="AT246">
        <v>0</v>
      </c>
      <c r="AU246">
        <v>0</v>
      </c>
      <c r="AV246">
        <v>0</v>
      </c>
      <c r="AW246">
        <v>0</v>
      </c>
      <c r="AX246">
        <v>0</v>
      </c>
      <c r="AY246">
        <v>0</v>
      </c>
      <c r="AZ246">
        <v>0</v>
      </c>
      <c r="BA246">
        <v>0</v>
      </c>
      <c r="BB246">
        <v>0</v>
      </c>
      <c r="BD246">
        <v>0</v>
      </c>
      <c r="BE246">
        <v>0</v>
      </c>
      <c r="BF246">
        <v>0</v>
      </c>
      <c r="BG246">
        <v>0</v>
      </c>
      <c r="BH246">
        <v>0</v>
      </c>
      <c r="BI246">
        <v>0</v>
      </c>
      <c r="BJ246">
        <v>0</v>
      </c>
      <c r="BK246">
        <v>0</v>
      </c>
      <c r="BL246">
        <v>0</v>
      </c>
      <c r="BM246">
        <v>0</v>
      </c>
      <c r="BN246">
        <v>0</v>
      </c>
      <c r="BO246">
        <v>0</v>
      </c>
      <c r="BQ246">
        <v>0</v>
      </c>
      <c r="BR246">
        <v>0</v>
      </c>
      <c r="BS246">
        <v>0</v>
      </c>
      <c r="BT246">
        <v>0</v>
      </c>
      <c r="BU246">
        <v>0</v>
      </c>
      <c r="BV246">
        <v>0</v>
      </c>
      <c r="BW246">
        <v>0</v>
      </c>
      <c r="BX246">
        <v>0</v>
      </c>
      <c r="BY246">
        <v>0</v>
      </c>
      <c r="BZ246">
        <v>0</v>
      </c>
      <c r="CA246">
        <v>0</v>
      </c>
      <c r="CB246">
        <v>0</v>
      </c>
      <c r="CD246">
        <v>0</v>
      </c>
      <c r="CE246">
        <v>0</v>
      </c>
      <c r="CF246">
        <v>0</v>
      </c>
      <c r="CG246">
        <v>0</v>
      </c>
      <c r="CH246">
        <v>0</v>
      </c>
      <c r="CI246">
        <v>0</v>
      </c>
      <c r="CJ246">
        <v>0</v>
      </c>
      <c r="CK246">
        <v>0</v>
      </c>
      <c r="CL246">
        <v>0</v>
      </c>
      <c r="CM246">
        <v>0</v>
      </c>
      <c r="CN246">
        <v>0</v>
      </c>
      <c r="CO246">
        <v>0</v>
      </c>
      <c r="CQ246">
        <v>0</v>
      </c>
      <c r="CR246">
        <v>0</v>
      </c>
      <c r="CS246">
        <v>0</v>
      </c>
      <c r="CT246">
        <v>0</v>
      </c>
      <c r="CU246">
        <v>0</v>
      </c>
      <c r="CV246">
        <v>0</v>
      </c>
      <c r="CW246">
        <v>0</v>
      </c>
      <c r="CX246">
        <v>0</v>
      </c>
      <c r="CZ246">
        <v>0</v>
      </c>
      <c r="DA246">
        <v>0</v>
      </c>
      <c r="DB246">
        <v>0</v>
      </c>
      <c r="DC246">
        <v>0</v>
      </c>
      <c r="DD246">
        <v>0</v>
      </c>
      <c r="DE246">
        <v>0</v>
      </c>
      <c r="DF246">
        <v>0</v>
      </c>
      <c r="DG246">
        <v>0</v>
      </c>
    </row>
    <row r="247" spans="1:111">
      <c r="A247" t="s">
        <v>95</v>
      </c>
      <c r="B247" t="s">
        <v>418</v>
      </c>
      <c r="C247">
        <v>115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  <c r="AM247">
        <v>0</v>
      </c>
      <c r="AN247">
        <v>0</v>
      </c>
      <c r="AO247">
        <v>0</v>
      </c>
      <c r="AQ247">
        <v>0</v>
      </c>
      <c r="AR247">
        <v>0</v>
      </c>
      <c r="AS247">
        <v>0</v>
      </c>
      <c r="AT247">
        <v>0</v>
      </c>
      <c r="AU247">
        <v>0</v>
      </c>
      <c r="AV247">
        <v>0</v>
      </c>
      <c r="AW247">
        <v>0</v>
      </c>
      <c r="AX247">
        <v>0</v>
      </c>
      <c r="AY247">
        <v>0</v>
      </c>
      <c r="AZ247">
        <v>0</v>
      </c>
      <c r="BA247">
        <v>0</v>
      </c>
      <c r="BB247">
        <v>0</v>
      </c>
      <c r="BD247">
        <v>0</v>
      </c>
      <c r="BE247">
        <v>0</v>
      </c>
      <c r="BF247">
        <v>0</v>
      </c>
      <c r="BG247">
        <v>0</v>
      </c>
      <c r="BH247">
        <v>0</v>
      </c>
      <c r="BI247">
        <v>0</v>
      </c>
      <c r="BJ247">
        <v>0</v>
      </c>
      <c r="BK247">
        <v>0</v>
      </c>
      <c r="BL247">
        <v>0</v>
      </c>
      <c r="BM247">
        <v>0</v>
      </c>
      <c r="BN247">
        <v>0</v>
      </c>
      <c r="BO247">
        <v>0</v>
      </c>
      <c r="BQ247">
        <v>0</v>
      </c>
      <c r="BR247">
        <v>0</v>
      </c>
      <c r="BS247">
        <v>0</v>
      </c>
      <c r="BT247">
        <v>0</v>
      </c>
      <c r="BU247">
        <v>0</v>
      </c>
      <c r="BV247">
        <v>0</v>
      </c>
      <c r="BW247">
        <v>0</v>
      </c>
      <c r="BX247">
        <v>0</v>
      </c>
      <c r="BY247">
        <v>0</v>
      </c>
      <c r="BZ247">
        <v>0</v>
      </c>
      <c r="CA247">
        <v>0</v>
      </c>
      <c r="CB247">
        <v>0</v>
      </c>
      <c r="CD247">
        <v>0</v>
      </c>
      <c r="CE247">
        <v>0</v>
      </c>
      <c r="CF247">
        <v>0</v>
      </c>
      <c r="CG247">
        <v>0</v>
      </c>
      <c r="CH247">
        <v>0</v>
      </c>
      <c r="CI247">
        <v>0</v>
      </c>
      <c r="CJ247">
        <v>0</v>
      </c>
      <c r="CK247">
        <v>0</v>
      </c>
      <c r="CL247">
        <v>0</v>
      </c>
      <c r="CM247">
        <v>0</v>
      </c>
      <c r="CN247">
        <v>0</v>
      </c>
      <c r="CO247">
        <v>0</v>
      </c>
      <c r="CQ247">
        <v>0</v>
      </c>
      <c r="CR247">
        <v>0</v>
      </c>
      <c r="CS247">
        <v>0</v>
      </c>
      <c r="CT247">
        <v>0</v>
      </c>
      <c r="CU247">
        <v>0</v>
      </c>
      <c r="CV247">
        <v>0</v>
      </c>
      <c r="CW247">
        <v>0</v>
      </c>
      <c r="CX247">
        <v>0</v>
      </c>
      <c r="CZ247">
        <v>0</v>
      </c>
      <c r="DA247">
        <v>0</v>
      </c>
      <c r="DB247">
        <v>0</v>
      </c>
      <c r="DC247">
        <v>0</v>
      </c>
      <c r="DD247">
        <v>0</v>
      </c>
      <c r="DE247">
        <v>0</v>
      </c>
      <c r="DF247">
        <v>0</v>
      </c>
      <c r="DG247">
        <v>0</v>
      </c>
    </row>
    <row r="248" spans="1:111">
      <c r="A248" t="s">
        <v>102</v>
      </c>
      <c r="B248" t="s">
        <v>420</v>
      </c>
      <c r="C248">
        <v>500</v>
      </c>
      <c r="D248">
        <v>90.9</v>
      </c>
      <c r="E248">
        <v>0</v>
      </c>
      <c r="F248">
        <v>0</v>
      </c>
      <c r="G248">
        <v>0</v>
      </c>
      <c r="H248">
        <v>276.89999999999998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D248">
        <v>28.8</v>
      </c>
      <c r="AE248">
        <v>0</v>
      </c>
      <c r="AF248">
        <v>0</v>
      </c>
      <c r="AG248">
        <v>0</v>
      </c>
      <c r="AH248">
        <v>35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Q248">
        <v>28.8</v>
      </c>
      <c r="AR248">
        <v>0</v>
      </c>
      <c r="AS248">
        <v>0</v>
      </c>
      <c r="AT248">
        <v>0</v>
      </c>
      <c r="AU248">
        <v>35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D248">
        <v>10</v>
      </c>
      <c r="BE248">
        <v>10</v>
      </c>
      <c r="BF248">
        <v>0</v>
      </c>
      <c r="BG248">
        <v>0</v>
      </c>
      <c r="BH248">
        <v>247.5</v>
      </c>
      <c r="BI248">
        <v>247.5</v>
      </c>
      <c r="BJ248">
        <v>0</v>
      </c>
      <c r="BK248">
        <v>0</v>
      </c>
      <c r="BL248">
        <v>0</v>
      </c>
      <c r="BM248">
        <v>0</v>
      </c>
      <c r="BN248">
        <v>0</v>
      </c>
      <c r="BO248">
        <v>0</v>
      </c>
      <c r="BQ248">
        <v>28.8</v>
      </c>
      <c r="BR248">
        <v>0</v>
      </c>
      <c r="BS248">
        <v>0</v>
      </c>
      <c r="BT248">
        <v>0</v>
      </c>
      <c r="BU248">
        <v>350</v>
      </c>
      <c r="BV248">
        <v>0</v>
      </c>
      <c r="BW248">
        <v>0</v>
      </c>
      <c r="BX248">
        <v>0</v>
      </c>
      <c r="BY248">
        <v>0</v>
      </c>
      <c r="BZ248">
        <v>0</v>
      </c>
      <c r="CA248">
        <v>0</v>
      </c>
      <c r="CB248">
        <v>0</v>
      </c>
      <c r="CD248">
        <v>28.8</v>
      </c>
      <c r="CE248">
        <v>0</v>
      </c>
      <c r="CF248">
        <v>0</v>
      </c>
      <c r="CG248">
        <v>0</v>
      </c>
      <c r="CH248">
        <v>350</v>
      </c>
      <c r="CI248">
        <v>0</v>
      </c>
      <c r="CJ248">
        <v>0</v>
      </c>
      <c r="CK248">
        <v>0</v>
      </c>
      <c r="CL248">
        <v>0</v>
      </c>
      <c r="CM248">
        <v>0</v>
      </c>
      <c r="CN248">
        <v>0</v>
      </c>
      <c r="CO248">
        <v>0</v>
      </c>
      <c r="CQ248">
        <v>154.5</v>
      </c>
      <c r="CR248">
        <v>0</v>
      </c>
      <c r="CS248">
        <v>713.88</v>
      </c>
      <c r="CT248">
        <v>0</v>
      </c>
      <c r="CU248">
        <v>0</v>
      </c>
      <c r="CV248">
        <v>0</v>
      </c>
      <c r="CW248">
        <v>0</v>
      </c>
      <c r="CX248">
        <v>154.5</v>
      </c>
      <c r="CZ248">
        <v>154.5</v>
      </c>
      <c r="DA248">
        <v>0</v>
      </c>
      <c r="DB248">
        <v>713.88</v>
      </c>
      <c r="DC248">
        <v>0</v>
      </c>
      <c r="DD248">
        <v>0</v>
      </c>
      <c r="DE248">
        <v>0</v>
      </c>
      <c r="DF248">
        <v>0</v>
      </c>
      <c r="DG248">
        <v>0</v>
      </c>
    </row>
    <row r="249" spans="1:111">
      <c r="A249" t="s">
        <v>87</v>
      </c>
      <c r="B249" t="s">
        <v>421</v>
      </c>
      <c r="C249">
        <v>23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>
        <v>0</v>
      </c>
      <c r="BM249">
        <v>0</v>
      </c>
      <c r="BN249">
        <v>0</v>
      </c>
      <c r="BO249">
        <v>0</v>
      </c>
      <c r="BQ249">
        <v>0</v>
      </c>
      <c r="BR249">
        <v>0</v>
      </c>
      <c r="BS249">
        <v>0</v>
      </c>
      <c r="BT249">
        <v>0</v>
      </c>
      <c r="BU249">
        <v>0</v>
      </c>
      <c r="BV249">
        <v>0</v>
      </c>
      <c r="BW249">
        <v>0</v>
      </c>
      <c r="BX249">
        <v>0</v>
      </c>
      <c r="BY249">
        <v>0</v>
      </c>
      <c r="BZ249">
        <v>0</v>
      </c>
      <c r="CA249">
        <v>0</v>
      </c>
      <c r="CB249">
        <v>0</v>
      </c>
      <c r="CD249">
        <v>0</v>
      </c>
      <c r="CE249">
        <v>0</v>
      </c>
      <c r="CF249">
        <v>0</v>
      </c>
      <c r="CG249">
        <v>0</v>
      </c>
      <c r="CH249">
        <v>0</v>
      </c>
      <c r="CI249">
        <v>0</v>
      </c>
      <c r="CJ249">
        <v>0</v>
      </c>
      <c r="CK249">
        <v>0</v>
      </c>
      <c r="CL249">
        <v>0</v>
      </c>
      <c r="CM249">
        <v>0</v>
      </c>
      <c r="CN249">
        <v>0</v>
      </c>
      <c r="CO249">
        <v>0</v>
      </c>
      <c r="CQ249">
        <v>0</v>
      </c>
      <c r="CR249">
        <v>0</v>
      </c>
      <c r="CS249">
        <v>0</v>
      </c>
      <c r="CT249">
        <v>0</v>
      </c>
      <c r="CU249">
        <v>0</v>
      </c>
      <c r="CV249">
        <v>0</v>
      </c>
      <c r="CW249">
        <v>0</v>
      </c>
      <c r="CX249">
        <v>0</v>
      </c>
      <c r="CZ249">
        <v>0</v>
      </c>
      <c r="DA249">
        <v>0</v>
      </c>
      <c r="DB249">
        <v>0</v>
      </c>
      <c r="DC249">
        <v>0</v>
      </c>
      <c r="DD249">
        <v>0</v>
      </c>
      <c r="DE249">
        <v>0</v>
      </c>
      <c r="DF249">
        <v>0</v>
      </c>
      <c r="DG249">
        <v>0</v>
      </c>
    </row>
    <row r="250" spans="1:111">
      <c r="A250" t="s">
        <v>87</v>
      </c>
      <c r="B250" t="s">
        <v>421</v>
      </c>
      <c r="C250">
        <v>70</v>
      </c>
      <c r="D250">
        <v>18.5</v>
      </c>
      <c r="E250">
        <v>18.5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Q250">
        <v>18.5</v>
      </c>
      <c r="R250">
        <v>18.5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0</v>
      </c>
      <c r="AM250">
        <v>0</v>
      </c>
      <c r="AN250">
        <v>0</v>
      </c>
      <c r="AO250">
        <v>0</v>
      </c>
      <c r="AQ250">
        <v>18.5</v>
      </c>
      <c r="AR250">
        <v>18.5</v>
      </c>
      <c r="AS250">
        <v>0</v>
      </c>
      <c r="AT250">
        <v>0</v>
      </c>
      <c r="AU250">
        <v>0</v>
      </c>
      <c r="AV250">
        <v>0</v>
      </c>
      <c r="AW250">
        <v>0</v>
      </c>
      <c r="AX250">
        <v>0</v>
      </c>
      <c r="AY250">
        <v>0</v>
      </c>
      <c r="AZ250">
        <v>0</v>
      </c>
      <c r="BA250">
        <v>0</v>
      </c>
      <c r="BB250">
        <v>0</v>
      </c>
      <c r="BD250">
        <v>18.5</v>
      </c>
      <c r="BE250">
        <v>18.5</v>
      </c>
      <c r="BF250">
        <v>0</v>
      </c>
      <c r="BG250">
        <v>0</v>
      </c>
      <c r="BH250">
        <v>0</v>
      </c>
      <c r="BI250">
        <v>0</v>
      </c>
      <c r="BJ250">
        <v>0</v>
      </c>
      <c r="BK250">
        <v>0</v>
      </c>
      <c r="BL250">
        <v>0</v>
      </c>
      <c r="BM250">
        <v>0</v>
      </c>
      <c r="BN250">
        <v>0</v>
      </c>
      <c r="BO250">
        <v>0</v>
      </c>
      <c r="BQ250">
        <v>0</v>
      </c>
      <c r="BR250">
        <v>0</v>
      </c>
      <c r="BS250">
        <v>0</v>
      </c>
      <c r="BT250">
        <v>0</v>
      </c>
      <c r="BU250">
        <v>0</v>
      </c>
      <c r="BV250">
        <v>0</v>
      </c>
      <c r="BW250">
        <v>0</v>
      </c>
      <c r="BX250">
        <v>0</v>
      </c>
      <c r="BY250">
        <v>0</v>
      </c>
      <c r="BZ250">
        <v>0</v>
      </c>
      <c r="CA250">
        <v>0</v>
      </c>
      <c r="CB250">
        <v>0</v>
      </c>
      <c r="CD250">
        <v>18.5</v>
      </c>
      <c r="CE250">
        <v>18.5</v>
      </c>
      <c r="CF250">
        <v>0</v>
      </c>
      <c r="CG250">
        <v>0</v>
      </c>
      <c r="CH250">
        <v>0</v>
      </c>
      <c r="CI250">
        <v>0</v>
      </c>
      <c r="CJ250">
        <v>0</v>
      </c>
      <c r="CK250">
        <v>0</v>
      </c>
      <c r="CL250">
        <v>0</v>
      </c>
      <c r="CM250">
        <v>0</v>
      </c>
      <c r="CN250">
        <v>0</v>
      </c>
      <c r="CO250">
        <v>0</v>
      </c>
      <c r="CQ250">
        <v>0</v>
      </c>
      <c r="CR250">
        <v>0</v>
      </c>
      <c r="CS250">
        <v>0</v>
      </c>
      <c r="CT250">
        <v>0</v>
      </c>
      <c r="CU250">
        <v>0</v>
      </c>
      <c r="CV250">
        <v>0</v>
      </c>
      <c r="CW250">
        <v>0</v>
      </c>
      <c r="CX250">
        <v>0</v>
      </c>
      <c r="CZ250">
        <v>0</v>
      </c>
      <c r="DA250">
        <v>0</v>
      </c>
      <c r="DB250">
        <v>0</v>
      </c>
      <c r="DC250">
        <v>0</v>
      </c>
      <c r="DD250">
        <v>0</v>
      </c>
      <c r="DE250">
        <v>0</v>
      </c>
      <c r="DF250">
        <v>0</v>
      </c>
      <c r="DG250">
        <v>0</v>
      </c>
    </row>
    <row r="251" spans="1:111">
      <c r="A251" t="s">
        <v>87</v>
      </c>
      <c r="B251" t="s">
        <v>422</v>
      </c>
      <c r="C251">
        <v>115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>
        <v>0</v>
      </c>
      <c r="BM251">
        <v>0</v>
      </c>
      <c r="BN251">
        <v>0</v>
      </c>
      <c r="BO251">
        <v>0</v>
      </c>
      <c r="BQ251">
        <v>0</v>
      </c>
      <c r="BR251">
        <v>0</v>
      </c>
      <c r="BS251">
        <v>0</v>
      </c>
      <c r="BT251">
        <v>0</v>
      </c>
      <c r="BU251">
        <v>0</v>
      </c>
      <c r="BV251">
        <v>0</v>
      </c>
      <c r="BW251">
        <v>0</v>
      </c>
      <c r="BX251">
        <v>0</v>
      </c>
      <c r="BY251">
        <v>0</v>
      </c>
      <c r="BZ251">
        <v>0</v>
      </c>
      <c r="CA251">
        <v>0</v>
      </c>
      <c r="CB251">
        <v>0</v>
      </c>
      <c r="CD251">
        <v>0</v>
      </c>
      <c r="CE251">
        <v>0</v>
      </c>
      <c r="CF251">
        <v>0</v>
      </c>
      <c r="CG251">
        <v>0</v>
      </c>
      <c r="CH251">
        <v>0</v>
      </c>
      <c r="CI251">
        <v>0</v>
      </c>
      <c r="CJ251">
        <v>0</v>
      </c>
      <c r="CK251">
        <v>0</v>
      </c>
      <c r="CL251">
        <v>0</v>
      </c>
      <c r="CM251">
        <v>0</v>
      </c>
      <c r="CN251">
        <v>0</v>
      </c>
      <c r="CO251">
        <v>0</v>
      </c>
      <c r="CQ251">
        <v>0</v>
      </c>
      <c r="CR251">
        <v>0</v>
      </c>
      <c r="CS251">
        <v>0</v>
      </c>
      <c r="CT251">
        <v>0</v>
      </c>
      <c r="CU251">
        <v>0</v>
      </c>
      <c r="CV251">
        <v>0</v>
      </c>
      <c r="CW251">
        <v>0</v>
      </c>
      <c r="CX251">
        <v>0</v>
      </c>
      <c r="CZ251">
        <v>0</v>
      </c>
      <c r="DA251">
        <v>0</v>
      </c>
      <c r="DB251">
        <v>0</v>
      </c>
      <c r="DC251">
        <v>0</v>
      </c>
      <c r="DD251">
        <v>0</v>
      </c>
      <c r="DE251">
        <v>0</v>
      </c>
      <c r="DF251">
        <v>0</v>
      </c>
      <c r="DG251">
        <v>0</v>
      </c>
    </row>
    <row r="252" spans="1:111">
      <c r="A252" t="s">
        <v>87</v>
      </c>
      <c r="B252" t="s">
        <v>422</v>
      </c>
      <c r="C252">
        <v>23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D252">
        <v>0</v>
      </c>
      <c r="AE252">
        <v>0</v>
      </c>
      <c r="AF252">
        <v>0</v>
      </c>
      <c r="AG252">
        <v>0</v>
      </c>
      <c r="AH252">
        <v>0</v>
      </c>
      <c r="AI252">
        <v>0</v>
      </c>
      <c r="AJ252">
        <v>0</v>
      </c>
      <c r="AK252">
        <v>0</v>
      </c>
      <c r="AL252">
        <v>0</v>
      </c>
      <c r="AM252">
        <v>0</v>
      </c>
      <c r="AN252">
        <v>0</v>
      </c>
      <c r="AO252">
        <v>0</v>
      </c>
      <c r="AQ252">
        <v>0</v>
      </c>
      <c r="AR252">
        <v>0</v>
      </c>
      <c r="AS252">
        <v>0</v>
      </c>
      <c r="AT252">
        <v>0</v>
      </c>
      <c r="AU252">
        <v>0</v>
      </c>
      <c r="AV252">
        <v>0</v>
      </c>
      <c r="AW252">
        <v>0</v>
      </c>
      <c r="AX252">
        <v>0</v>
      </c>
      <c r="AY252">
        <v>0</v>
      </c>
      <c r="AZ252">
        <v>0</v>
      </c>
      <c r="BA252">
        <v>0</v>
      </c>
      <c r="BB252">
        <v>0</v>
      </c>
      <c r="BD252">
        <v>0</v>
      </c>
      <c r="BE252">
        <v>0</v>
      </c>
      <c r="BF252">
        <v>0</v>
      </c>
      <c r="BG252">
        <v>0</v>
      </c>
      <c r="BH252">
        <v>0</v>
      </c>
      <c r="BI252">
        <v>0</v>
      </c>
      <c r="BJ252">
        <v>0</v>
      </c>
      <c r="BK252">
        <v>0</v>
      </c>
      <c r="BL252">
        <v>0</v>
      </c>
      <c r="BM252">
        <v>0</v>
      </c>
      <c r="BN252">
        <v>0</v>
      </c>
      <c r="BO252">
        <v>0</v>
      </c>
      <c r="BQ252">
        <v>0</v>
      </c>
      <c r="BR252">
        <v>0</v>
      </c>
      <c r="BS252">
        <v>0</v>
      </c>
      <c r="BT252">
        <v>0</v>
      </c>
      <c r="BU252">
        <v>0</v>
      </c>
      <c r="BV252">
        <v>0</v>
      </c>
      <c r="BW252">
        <v>0</v>
      </c>
      <c r="BX252">
        <v>0</v>
      </c>
      <c r="BY252">
        <v>0</v>
      </c>
      <c r="BZ252">
        <v>0</v>
      </c>
      <c r="CA252">
        <v>0</v>
      </c>
      <c r="CB252">
        <v>0</v>
      </c>
      <c r="CD252">
        <v>0</v>
      </c>
      <c r="CE252">
        <v>0</v>
      </c>
      <c r="CF252">
        <v>0</v>
      </c>
      <c r="CG252">
        <v>0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  <c r="CO252">
        <v>0</v>
      </c>
      <c r="CQ252">
        <v>154.4</v>
      </c>
      <c r="CR252">
        <v>0</v>
      </c>
      <c r="CS252">
        <v>155.30000000000001</v>
      </c>
      <c r="CT252">
        <v>0</v>
      </c>
      <c r="CU252">
        <v>0</v>
      </c>
      <c r="CV252">
        <v>0</v>
      </c>
      <c r="CW252">
        <v>0</v>
      </c>
      <c r="CX252">
        <v>154.4</v>
      </c>
      <c r="CZ252">
        <v>154.4</v>
      </c>
      <c r="DA252">
        <v>0</v>
      </c>
      <c r="DB252">
        <v>155.30000000000001</v>
      </c>
      <c r="DC252">
        <v>0</v>
      </c>
      <c r="DD252">
        <v>0</v>
      </c>
      <c r="DE252">
        <v>0</v>
      </c>
      <c r="DF252">
        <v>0</v>
      </c>
      <c r="DG252">
        <v>0</v>
      </c>
    </row>
    <row r="253" spans="1:111">
      <c r="A253" t="s">
        <v>87</v>
      </c>
      <c r="B253" t="s">
        <v>422</v>
      </c>
      <c r="C253">
        <v>70</v>
      </c>
      <c r="D253">
        <v>2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Q253">
        <v>2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D253">
        <v>2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Q253">
        <v>2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D253">
        <v>2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  <c r="BM253">
        <v>0</v>
      </c>
      <c r="BN253">
        <v>0</v>
      </c>
      <c r="BO253">
        <v>0</v>
      </c>
      <c r="BQ253">
        <v>20</v>
      </c>
      <c r="BR253">
        <v>0</v>
      </c>
      <c r="BS253">
        <v>0</v>
      </c>
      <c r="BT253">
        <v>0</v>
      </c>
      <c r="BU253">
        <v>0</v>
      </c>
      <c r="BV253">
        <v>0</v>
      </c>
      <c r="BW253">
        <v>0</v>
      </c>
      <c r="BX253">
        <v>0</v>
      </c>
      <c r="BY253">
        <v>0</v>
      </c>
      <c r="BZ253">
        <v>0</v>
      </c>
      <c r="CA253">
        <v>0</v>
      </c>
      <c r="CB253">
        <v>0</v>
      </c>
      <c r="CD253">
        <v>20</v>
      </c>
      <c r="CE253">
        <v>0</v>
      </c>
      <c r="CF253">
        <v>0</v>
      </c>
      <c r="CG253">
        <v>0</v>
      </c>
      <c r="CH253">
        <v>0</v>
      </c>
      <c r="CI253">
        <v>0</v>
      </c>
      <c r="CJ253">
        <v>0</v>
      </c>
      <c r="CK253">
        <v>0</v>
      </c>
      <c r="CL253">
        <v>0</v>
      </c>
      <c r="CM253">
        <v>0</v>
      </c>
      <c r="CN253">
        <v>0</v>
      </c>
      <c r="CO253">
        <v>0</v>
      </c>
      <c r="CQ253">
        <v>0</v>
      </c>
      <c r="CR253">
        <v>0</v>
      </c>
      <c r="CS253">
        <v>0</v>
      </c>
      <c r="CT253">
        <v>0</v>
      </c>
      <c r="CU253">
        <v>0</v>
      </c>
      <c r="CV253">
        <v>0</v>
      </c>
      <c r="CW253">
        <v>0</v>
      </c>
      <c r="CX253">
        <v>0</v>
      </c>
      <c r="CZ253">
        <v>0</v>
      </c>
      <c r="DA253">
        <v>0</v>
      </c>
      <c r="DB253">
        <v>0</v>
      </c>
      <c r="DC253">
        <v>0</v>
      </c>
      <c r="DD253">
        <v>0</v>
      </c>
      <c r="DE253">
        <v>0</v>
      </c>
      <c r="DF253">
        <v>0</v>
      </c>
      <c r="DG253">
        <v>0</v>
      </c>
    </row>
    <row r="254" spans="1:111">
      <c r="A254" t="s">
        <v>87</v>
      </c>
      <c r="B254" t="s">
        <v>423</v>
      </c>
      <c r="C254">
        <v>115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  <c r="BM254">
        <v>0</v>
      </c>
      <c r="BN254">
        <v>0</v>
      </c>
      <c r="BO254">
        <v>0</v>
      </c>
      <c r="BQ254">
        <v>0</v>
      </c>
      <c r="BR254">
        <v>0</v>
      </c>
      <c r="BS254">
        <v>0</v>
      </c>
      <c r="BT254">
        <v>0</v>
      </c>
      <c r="BU254">
        <v>0</v>
      </c>
      <c r="BV254">
        <v>0</v>
      </c>
      <c r="BW254">
        <v>0</v>
      </c>
      <c r="BX254">
        <v>0</v>
      </c>
      <c r="BY254">
        <v>0</v>
      </c>
      <c r="BZ254">
        <v>0</v>
      </c>
      <c r="CA254">
        <v>0</v>
      </c>
      <c r="CB254">
        <v>0</v>
      </c>
      <c r="CD254">
        <v>0</v>
      </c>
      <c r="CE254">
        <v>0</v>
      </c>
      <c r="CF254">
        <v>0</v>
      </c>
      <c r="CG254">
        <v>0</v>
      </c>
      <c r="CH254">
        <v>0</v>
      </c>
      <c r="CI254">
        <v>0</v>
      </c>
      <c r="CJ254">
        <v>0</v>
      </c>
      <c r="CK254">
        <v>0</v>
      </c>
      <c r="CL254">
        <v>0</v>
      </c>
      <c r="CM254">
        <v>0</v>
      </c>
      <c r="CN254">
        <v>0</v>
      </c>
      <c r="CO254">
        <v>0</v>
      </c>
      <c r="CQ254">
        <v>0</v>
      </c>
      <c r="CR254">
        <v>0</v>
      </c>
      <c r="CS254">
        <v>0</v>
      </c>
      <c r="CT254">
        <v>0</v>
      </c>
      <c r="CU254">
        <v>0</v>
      </c>
      <c r="CV254">
        <v>0</v>
      </c>
      <c r="CW254">
        <v>0</v>
      </c>
      <c r="CX254">
        <v>0</v>
      </c>
      <c r="CZ254">
        <v>0</v>
      </c>
      <c r="DA254">
        <v>0</v>
      </c>
      <c r="DB254">
        <v>0</v>
      </c>
      <c r="DC254">
        <v>0</v>
      </c>
      <c r="DD254">
        <v>0</v>
      </c>
      <c r="DE254">
        <v>0</v>
      </c>
      <c r="DF254">
        <v>0</v>
      </c>
      <c r="DG254">
        <v>0</v>
      </c>
    </row>
    <row r="255" spans="1:111">
      <c r="A255" t="s">
        <v>87</v>
      </c>
      <c r="B255" t="s">
        <v>423</v>
      </c>
      <c r="C255">
        <v>23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K255">
        <v>0</v>
      </c>
      <c r="BL255">
        <v>0</v>
      </c>
      <c r="BM255">
        <v>0</v>
      </c>
      <c r="BN255">
        <v>0</v>
      </c>
      <c r="BO255">
        <v>0</v>
      </c>
      <c r="BQ255">
        <v>0</v>
      </c>
      <c r="BR255">
        <v>0</v>
      </c>
      <c r="BS255">
        <v>0</v>
      </c>
      <c r="BT255">
        <v>0</v>
      </c>
      <c r="BU255">
        <v>0</v>
      </c>
      <c r="BV255">
        <v>0</v>
      </c>
      <c r="BW255">
        <v>0</v>
      </c>
      <c r="BX255">
        <v>0</v>
      </c>
      <c r="BY255">
        <v>0</v>
      </c>
      <c r="BZ255">
        <v>0</v>
      </c>
      <c r="CA255">
        <v>0</v>
      </c>
      <c r="CB255">
        <v>0</v>
      </c>
      <c r="CD255">
        <v>0</v>
      </c>
      <c r="CE255">
        <v>0</v>
      </c>
      <c r="CF255">
        <v>0</v>
      </c>
      <c r="CG255">
        <v>0</v>
      </c>
      <c r="CH255">
        <v>0</v>
      </c>
      <c r="CI255">
        <v>0</v>
      </c>
      <c r="CJ255">
        <v>0</v>
      </c>
      <c r="CK255">
        <v>0</v>
      </c>
      <c r="CL255">
        <v>0</v>
      </c>
      <c r="CM255">
        <v>0</v>
      </c>
      <c r="CN255">
        <v>0</v>
      </c>
      <c r="CO255">
        <v>0</v>
      </c>
      <c r="CQ255">
        <v>0</v>
      </c>
      <c r="CR255">
        <v>0</v>
      </c>
      <c r="CS255">
        <v>0</v>
      </c>
      <c r="CT255">
        <v>0</v>
      </c>
      <c r="CU255">
        <v>0</v>
      </c>
      <c r="CV255">
        <v>0</v>
      </c>
      <c r="CW255">
        <v>0</v>
      </c>
      <c r="CX255">
        <v>0</v>
      </c>
      <c r="CZ255">
        <v>0</v>
      </c>
      <c r="DA255">
        <v>0</v>
      </c>
      <c r="DB255">
        <v>0</v>
      </c>
      <c r="DC255">
        <v>0</v>
      </c>
      <c r="DD255">
        <v>0</v>
      </c>
      <c r="DE255">
        <v>0</v>
      </c>
      <c r="DF255">
        <v>0</v>
      </c>
      <c r="DG255">
        <v>0</v>
      </c>
    </row>
    <row r="256" spans="1:111">
      <c r="A256" t="s">
        <v>85</v>
      </c>
      <c r="B256" t="s">
        <v>424</v>
      </c>
      <c r="C256">
        <v>23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  <c r="BM256">
        <v>0</v>
      </c>
      <c r="BN256">
        <v>0</v>
      </c>
      <c r="BO256">
        <v>0</v>
      </c>
      <c r="BQ256">
        <v>0</v>
      </c>
      <c r="BR256">
        <v>0</v>
      </c>
      <c r="BS256">
        <v>0</v>
      </c>
      <c r="BT256">
        <v>0</v>
      </c>
      <c r="BU256">
        <v>0</v>
      </c>
      <c r="BV256">
        <v>0</v>
      </c>
      <c r="BW256">
        <v>0</v>
      </c>
      <c r="BX256">
        <v>0</v>
      </c>
      <c r="BY256">
        <v>0</v>
      </c>
      <c r="BZ256">
        <v>0</v>
      </c>
      <c r="CA256">
        <v>0</v>
      </c>
      <c r="CB256">
        <v>0</v>
      </c>
      <c r="CD256">
        <v>0</v>
      </c>
      <c r="CE256">
        <v>0</v>
      </c>
      <c r="CF256">
        <v>0</v>
      </c>
      <c r="CG256">
        <v>0</v>
      </c>
      <c r="CH256">
        <v>0</v>
      </c>
      <c r="CI256">
        <v>0</v>
      </c>
      <c r="CJ256">
        <v>0</v>
      </c>
      <c r="CK256">
        <v>0</v>
      </c>
      <c r="CL256">
        <v>0</v>
      </c>
      <c r="CM256">
        <v>0</v>
      </c>
      <c r="CN256">
        <v>0</v>
      </c>
      <c r="CO256">
        <v>0</v>
      </c>
      <c r="CQ256">
        <v>0</v>
      </c>
      <c r="CR256">
        <v>0</v>
      </c>
      <c r="CS256">
        <v>0</v>
      </c>
      <c r="CT256">
        <v>0</v>
      </c>
      <c r="CU256">
        <v>0</v>
      </c>
      <c r="CV256">
        <v>0</v>
      </c>
      <c r="CW256">
        <v>0</v>
      </c>
      <c r="CX256">
        <v>0</v>
      </c>
      <c r="CZ256">
        <v>0</v>
      </c>
      <c r="DA256">
        <v>0</v>
      </c>
      <c r="DB256">
        <v>0</v>
      </c>
      <c r="DC256">
        <v>0</v>
      </c>
      <c r="DD256">
        <v>0</v>
      </c>
      <c r="DE256">
        <v>0</v>
      </c>
      <c r="DF256">
        <v>0</v>
      </c>
      <c r="DG256">
        <v>0</v>
      </c>
    </row>
    <row r="257" spans="1:111">
      <c r="A257" t="s">
        <v>83</v>
      </c>
      <c r="B257" t="s">
        <v>425</v>
      </c>
      <c r="C257">
        <v>11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>
        <v>0</v>
      </c>
      <c r="AK257">
        <v>0</v>
      </c>
      <c r="AL257">
        <v>0</v>
      </c>
      <c r="AM257">
        <v>0</v>
      </c>
      <c r="AN257">
        <v>0</v>
      </c>
      <c r="AO257">
        <v>0</v>
      </c>
      <c r="AQ257">
        <v>0</v>
      </c>
      <c r="AR257">
        <v>0</v>
      </c>
      <c r="AS257">
        <v>0</v>
      </c>
      <c r="AT257">
        <v>0</v>
      </c>
      <c r="AU257">
        <v>0</v>
      </c>
      <c r="AV257">
        <v>0</v>
      </c>
      <c r="AW257">
        <v>0</v>
      </c>
      <c r="AX257">
        <v>0</v>
      </c>
      <c r="AY257">
        <v>0</v>
      </c>
      <c r="AZ257">
        <v>0</v>
      </c>
      <c r="BA257">
        <v>0</v>
      </c>
      <c r="BB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K257">
        <v>0</v>
      </c>
      <c r="BL257">
        <v>0</v>
      </c>
      <c r="BM257">
        <v>0</v>
      </c>
      <c r="BN257">
        <v>0</v>
      </c>
      <c r="BO257">
        <v>0</v>
      </c>
      <c r="BQ257">
        <v>0</v>
      </c>
      <c r="BR257">
        <v>0</v>
      </c>
      <c r="BS257">
        <v>0</v>
      </c>
      <c r="BT257">
        <v>0</v>
      </c>
      <c r="BU257">
        <v>0</v>
      </c>
      <c r="BV257">
        <v>0</v>
      </c>
      <c r="BW257">
        <v>0</v>
      </c>
      <c r="BX257">
        <v>0</v>
      </c>
      <c r="BY257">
        <v>0</v>
      </c>
      <c r="BZ257">
        <v>0</v>
      </c>
      <c r="CA257">
        <v>0</v>
      </c>
      <c r="CB257">
        <v>0</v>
      </c>
      <c r="CD257">
        <v>0</v>
      </c>
      <c r="CE257">
        <v>0</v>
      </c>
      <c r="CF257">
        <v>0</v>
      </c>
      <c r="CG257">
        <v>0</v>
      </c>
      <c r="CH257">
        <v>0</v>
      </c>
      <c r="CI257">
        <v>0</v>
      </c>
      <c r="CJ257">
        <v>0</v>
      </c>
      <c r="CK257">
        <v>0</v>
      </c>
      <c r="CL257">
        <v>0</v>
      </c>
      <c r="CM257">
        <v>0</v>
      </c>
      <c r="CN257">
        <v>0</v>
      </c>
      <c r="CO257">
        <v>0</v>
      </c>
      <c r="CQ257">
        <v>0</v>
      </c>
      <c r="CR257">
        <v>0</v>
      </c>
      <c r="CS257">
        <v>0</v>
      </c>
      <c r="CT257">
        <v>0</v>
      </c>
      <c r="CU257">
        <v>0</v>
      </c>
      <c r="CV257">
        <v>0</v>
      </c>
      <c r="CW257">
        <v>0</v>
      </c>
      <c r="CX257">
        <v>0</v>
      </c>
      <c r="CZ257">
        <v>0</v>
      </c>
      <c r="DA257">
        <v>0</v>
      </c>
      <c r="DB257">
        <v>0</v>
      </c>
      <c r="DC257">
        <v>0</v>
      </c>
      <c r="DD257">
        <v>0</v>
      </c>
      <c r="DE257">
        <v>0</v>
      </c>
      <c r="DF257">
        <v>0</v>
      </c>
      <c r="DG257">
        <v>0</v>
      </c>
    </row>
    <row r="258" spans="1:111">
      <c r="A258" t="s">
        <v>83</v>
      </c>
      <c r="B258" t="s">
        <v>147</v>
      </c>
      <c r="C258">
        <v>345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  <c r="AM258">
        <v>0</v>
      </c>
      <c r="AN258">
        <v>0</v>
      </c>
      <c r="AO258">
        <v>0</v>
      </c>
      <c r="AQ258">
        <v>0</v>
      </c>
      <c r="AR258">
        <v>0</v>
      </c>
      <c r="AS258">
        <v>0</v>
      </c>
      <c r="AT258">
        <v>0</v>
      </c>
      <c r="AU258">
        <v>0</v>
      </c>
      <c r="AV258">
        <v>0</v>
      </c>
      <c r="AW258">
        <v>0</v>
      </c>
      <c r="AX258">
        <v>0</v>
      </c>
      <c r="AY258">
        <v>0</v>
      </c>
      <c r="AZ258">
        <v>0</v>
      </c>
      <c r="BA258">
        <v>0</v>
      </c>
      <c r="BB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K258">
        <v>0</v>
      </c>
      <c r="BL258">
        <v>0</v>
      </c>
      <c r="BM258">
        <v>0</v>
      </c>
      <c r="BN258">
        <v>0</v>
      </c>
      <c r="BO258">
        <v>0</v>
      </c>
      <c r="BQ258">
        <v>0</v>
      </c>
      <c r="BR258">
        <v>0</v>
      </c>
      <c r="BS258">
        <v>0</v>
      </c>
      <c r="BT258">
        <v>0</v>
      </c>
      <c r="BU258">
        <v>0</v>
      </c>
      <c r="BV258">
        <v>0</v>
      </c>
      <c r="BW258">
        <v>0</v>
      </c>
      <c r="BX258">
        <v>0</v>
      </c>
      <c r="BY258">
        <v>0</v>
      </c>
      <c r="BZ258">
        <v>0</v>
      </c>
      <c r="CA258">
        <v>0</v>
      </c>
      <c r="CB258">
        <v>0</v>
      </c>
      <c r="CD258">
        <v>0</v>
      </c>
      <c r="CE258">
        <v>0</v>
      </c>
      <c r="CF258">
        <v>0</v>
      </c>
      <c r="CG258">
        <v>0</v>
      </c>
      <c r="CH258">
        <v>0</v>
      </c>
      <c r="CI258">
        <v>0</v>
      </c>
      <c r="CJ258">
        <v>0</v>
      </c>
      <c r="CK258">
        <v>0</v>
      </c>
      <c r="CL258">
        <v>0</v>
      </c>
      <c r="CM258">
        <v>0</v>
      </c>
      <c r="CN258">
        <v>0</v>
      </c>
      <c r="CO258">
        <v>0</v>
      </c>
      <c r="CQ258">
        <v>0</v>
      </c>
      <c r="CR258">
        <v>0</v>
      </c>
      <c r="CS258">
        <v>0</v>
      </c>
      <c r="CT258">
        <v>0</v>
      </c>
      <c r="CU258">
        <v>0</v>
      </c>
      <c r="CV258">
        <v>0</v>
      </c>
      <c r="CW258">
        <v>0</v>
      </c>
      <c r="CX258">
        <v>0</v>
      </c>
      <c r="CZ258">
        <v>0</v>
      </c>
      <c r="DA258">
        <v>0</v>
      </c>
      <c r="DB258">
        <v>0</v>
      </c>
      <c r="DC258">
        <v>0</v>
      </c>
      <c r="DD258">
        <v>0</v>
      </c>
      <c r="DE258">
        <v>0</v>
      </c>
      <c r="DF258">
        <v>0</v>
      </c>
      <c r="DG258">
        <v>0</v>
      </c>
    </row>
    <row r="259" spans="1:111">
      <c r="A259" t="s">
        <v>93</v>
      </c>
      <c r="B259" t="s">
        <v>427</v>
      </c>
      <c r="C259">
        <v>23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D259">
        <v>605.66341199999999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Q259">
        <v>605.66341199999999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>
        <v>0</v>
      </c>
      <c r="BM259">
        <v>0</v>
      </c>
      <c r="BN259">
        <v>0</v>
      </c>
      <c r="BO259">
        <v>0</v>
      </c>
      <c r="BQ259">
        <v>0</v>
      </c>
      <c r="BR259">
        <v>0</v>
      </c>
      <c r="BS259">
        <v>0</v>
      </c>
      <c r="BT259">
        <v>0</v>
      </c>
      <c r="BU259">
        <v>0</v>
      </c>
      <c r="BV259">
        <v>0</v>
      </c>
      <c r="BW259">
        <v>0</v>
      </c>
      <c r="BX259">
        <v>0</v>
      </c>
      <c r="BY259">
        <v>0</v>
      </c>
      <c r="BZ259">
        <v>0</v>
      </c>
      <c r="CA259">
        <v>0</v>
      </c>
      <c r="CB259">
        <v>0</v>
      </c>
      <c r="CD259">
        <v>0</v>
      </c>
      <c r="CE259">
        <v>0</v>
      </c>
      <c r="CF259">
        <v>0</v>
      </c>
      <c r="CG259">
        <v>0</v>
      </c>
      <c r="CH259">
        <v>0</v>
      </c>
      <c r="CI259">
        <v>0</v>
      </c>
      <c r="CJ259">
        <v>0</v>
      </c>
      <c r="CK259">
        <v>0</v>
      </c>
      <c r="CL259">
        <v>0</v>
      </c>
      <c r="CM259">
        <v>0</v>
      </c>
      <c r="CN259">
        <v>0</v>
      </c>
      <c r="CO259">
        <v>0</v>
      </c>
      <c r="CQ259">
        <v>0</v>
      </c>
      <c r="CR259">
        <v>0</v>
      </c>
      <c r="CS259">
        <v>0</v>
      </c>
      <c r="CT259">
        <v>0</v>
      </c>
      <c r="CU259">
        <v>0</v>
      </c>
      <c r="CV259">
        <v>0</v>
      </c>
      <c r="CW259">
        <v>0</v>
      </c>
      <c r="CX259">
        <v>0</v>
      </c>
      <c r="CZ259">
        <v>0</v>
      </c>
      <c r="DA259">
        <v>0</v>
      </c>
      <c r="DB259">
        <v>0</v>
      </c>
      <c r="DC259">
        <v>0</v>
      </c>
      <c r="DD259">
        <v>0</v>
      </c>
      <c r="DE259">
        <v>0</v>
      </c>
      <c r="DF259">
        <v>0</v>
      </c>
      <c r="DG259">
        <v>0</v>
      </c>
    </row>
    <row r="260" spans="1:111">
      <c r="A260" t="s">
        <v>85</v>
      </c>
      <c r="B260" t="s">
        <v>428</v>
      </c>
      <c r="C260">
        <v>115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Q260">
        <v>112.386</v>
      </c>
      <c r="R260">
        <v>110</v>
      </c>
      <c r="S260">
        <v>0</v>
      </c>
      <c r="T260">
        <v>0</v>
      </c>
      <c r="U260">
        <v>112.491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D260">
        <v>112.386</v>
      </c>
      <c r="AE260">
        <v>110</v>
      </c>
      <c r="AF260">
        <v>0</v>
      </c>
      <c r="AG260">
        <v>0</v>
      </c>
      <c r="AH260">
        <v>112.491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Q260">
        <v>112.386</v>
      </c>
      <c r="AR260">
        <v>110</v>
      </c>
      <c r="AS260">
        <v>0</v>
      </c>
      <c r="AT260">
        <v>0</v>
      </c>
      <c r="AU260">
        <v>112.491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  <c r="BM260">
        <v>0</v>
      </c>
      <c r="BN260">
        <v>0</v>
      </c>
      <c r="BO260">
        <v>0</v>
      </c>
      <c r="BQ260">
        <v>0</v>
      </c>
      <c r="BR260">
        <v>0</v>
      </c>
      <c r="BS260">
        <v>0</v>
      </c>
      <c r="BT260">
        <v>0</v>
      </c>
      <c r="BU260">
        <v>0</v>
      </c>
      <c r="BV260">
        <v>0</v>
      </c>
      <c r="BW260">
        <v>0</v>
      </c>
      <c r="BX260">
        <v>0</v>
      </c>
      <c r="BY260">
        <v>0</v>
      </c>
      <c r="BZ260">
        <v>0</v>
      </c>
      <c r="CA260">
        <v>0</v>
      </c>
      <c r="CB260">
        <v>0</v>
      </c>
      <c r="CD260">
        <v>0</v>
      </c>
      <c r="CE260">
        <v>0</v>
      </c>
      <c r="CF260">
        <v>0</v>
      </c>
      <c r="CG260">
        <v>0</v>
      </c>
      <c r="CH260">
        <v>0</v>
      </c>
      <c r="CI260">
        <v>0</v>
      </c>
      <c r="CJ260">
        <v>0</v>
      </c>
      <c r="CK260">
        <v>0</v>
      </c>
      <c r="CL260">
        <v>0</v>
      </c>
      <c r="CM260">
        <v>0</v>
      </c>
      <c r="CN260">
        <v>0</v>
      </c>
      <c r="CO260">
        <v>0</v>
      </c>
      <c r="CQ260">
        <v>0</v>
      </c>
      <c r="CR260">
        <v>0</v>
      </c>
      <c r="CS260">
        <v>0</v>
      </c>
      <c r="CT260">
        <v>0</v>
      </c>
      <c r="CU260">
        <v>0</v>
      </c>
      <c r="CV260">
        <v>0</v>
      </c>
      <c r="CW260">
        <v>0</v>
      </c>
      <c r="CX260">
        <v>0</v>
      </c>
      <c r="CZ260">
        <v>0</v>
      </c>
      <c r="DA260">
        <v>0</v>
      </c>
      <c r="DB260">
        <v>0</v>
      </c>
      <c r="DC260">
        <v>0</v>
      </c>
      <c r="DD260">
        <v>0</v>
      </c>
      <c r="DE260">
        <v>0</v>
      </c>
      <c r="DF260">
        <v>0</v>
      </c>
      <c r="DG260">
        <v>0</v>
      </c>
    </row>
    <row r="261" spans="1:111">
      <c r="A261" t="s">
        <v>83</v>
      </c>
      <c r="B261" t="s">
        <v>429</v>
      </c>
      <c r="C261">
        <v>115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Q261">
        <v>0</v>
      </c>
      <c r="AR261">
        <v>0</v>
      </c>
      <c r="AS261">
        <v>0</v>
      </c>
      <c r="AT261">
        <v>0</v>
      </c>
      <c r="AU261">
        <v>0</v>
      </c>
      <c r="AV261">
        <v>0</v>
      </c>
      <c r="AW261">
        <v>0</v>
      </c>
      <c r="AX261">
        <v>0</v>
      </c>
      <c r="AY261">
        <v>0</v>
      </c>
      <c r="AZ261">
        <v>0</v>
      </c>
      <c r="BA261">
        <v>0</v>
      </c>
      <c r="BB261">
        <v>0</v>
      </c>
      <c r="BD261">
        <v>0</v>
      </c>
      <c r="BE261">
        <v>0</v>
      </c>
      <c r="BF261">
        <v>0</v>
      </c>
      <c r="BG261">
        <v>0</v>
      </c>
      <c r="BH261">
        <v>0</v>
      </c>
      <c r="BI261">
        <v>0</v>
      </c>
      <c r="BJ261">
        <v>0</v>
      </c>
      <c r="BK261">
        <v>0</v>
      </c>
      <c r="BL261">
        <v>0</v>
      </c>
      <c r="BM261">
        <v>0</v>
      </c>
      <c r="BN261">
        <v>0</v>
      </c>
      <c r="BO261">
        <v>0</v>
      </c>
      <c r="BQ261">
        <v>0</v>
      </c>
      <c r="BR261">
        <v>0</v>
      </c>
      <c r="BS261">
        <v>0</v>
      </c>
      <c r="BT261">
        <v>0</v>
      </c>
      <c r="BU261">
        <v>0</v>
      </c>
      <c r="BV261">
        <v>0</v>
      </c>
      <c r="BW261">
        <v>0</v>
      </c>
      <c r="BX261">
        <v>0</v>
      </c>
      <c r="BY261">
        <v>0</v>
      </c>
      <c r="BZ261">
        <v>0</v>
      </c>
      <c r="CA261">
        <v>0</v>
      </c>
      <c r="CB261">
        <v>0</v>
      </c>
      <c r="CD261">
        <v>0</v>
      </c>
      <c r="CE261">
        <v>0</v>
      </c>
      <c r="CF261">
        <v>0</v>
      </c>
      <c r="CG261">
        <v>0</v>
      </c>
      <c r="CH261">
        <v>0</v>
      </c>
      <c r="CI261">
        <v>0</v>
      </c>
      <c r="CJ261">
        <v>0</v>
      </c>
      <c r="CK261">
        <v>0</v>
      </c>
      <c r="CL261">
        <v>0</v>
      </c>
      <c r="CM261">
        <v>0</v>
      </c>
      <c r="CN261">
        <v>0</v>
      </c>
      <c r="CO261">
        <v>0</v>
      </c>
      <c r="CQ261">
        <v>0</v>
      </c>
      <c r="CR261">
        <v>0</v>
      </c>
      <c r="CS261">
        <v>0</v>
      </c>
      <c r="CT261">
        <v>0</v>
      </c>
      <c r="CU261">
        <v>0</v>
      </c>
      <c r="CV261">
        <v>0</v>
      </c>
      <c r="CW261">
        <v>0</v>
      </c>
      <c r="CX261">
        <v>0</v>
      </c>
      <c r="CZ261">
        <v>0</v>
      </c>
      <c r="DA261">
        <v>0</v>
      </c>
      <c r="DB261">
        <v>0</v>
      </c>
      <c r="DC261">
        <v>0</v>
      </c>
      <c r="DD261">
        <v>0</v>
      </c>
      <c r="DE261">
        <v>0</v>
      </c>
      <c r="DF261">
        <v>0</v>
      </c>
      <c r="DG261">
        <v>0</v>
      </c>
    </row>
    <row r="262" spans="1:111">
      <c r="A262" t="s">
        <v>83</v>
      </c>
      <c r="B262" t="s">
        <v>430</v>
      </c>
      <c r="C262">
        <v>115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D262">
        <v>213.55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Q262">
        <v>213.55</v>
      </c>
      <c r="AR262">
        <v>0</v>
      </c>
      <c r="AS262">
        <v>0</v>
      </c>
      <c r="AT262">
        <v>0</v>
      </c>
      <c r="AU262">
        <v>0</v>
      </c>
      <c r="AV262">
        <v>0</v>
      </c>
      <c r="AW262">
        <v>0</v>
      </c>
      <c r="AX262">
        <v>0</v>
      </c>
      <c r="AY262">
        <v>0</v>
      </c>
      <c r="AZ262">
        <v>0</v>
      </c>
      <c r="BA262">
        <v>0</v>
      </c>
      <c r="BB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  <c r="BM262">
        <v>0</v>
      </c>
      <c r="BN262">
        <v>0</v>
      </c>
      <c r="BO262">
        <v>0</v>
      </c>
      <c r="BQ262">
        <v>0</v>
      </c>
      <c r="BR262">
        <v>0</v>
      </c>
      <c r="BS262">
        <v>0</v>
      </c>
      <c r="BT262">
        <v>0</v>
      </c>
      <c r="BU262">
        <v>0</v>
      </c>
      <c r="BV262">
        <v>0</v>
      </c>
      <c r="BW262">
        <v>0</v>
      </c>
      <c r="BX262">
        <v>0</v>
      </c>
      <c r="BY262">
        <v>0</v>
      </c>
      <c r="BZ262">
        <v>0</v>
      </c>
      <c r="CA262">
        <v>0</v>
      </c>
      <c r="CB262">
        <v>0</v>
      </c>
      <c r="CD262">
        <v>0</v>
      </c>
      <c r="CE262">
        <v>0</v>
      </c>
      <c r="CF262">
        <v>0</v>
      </c>
      <c r="CG262">
        <v>0</v>
      </c>
      <c r="CH262">
        <v>0</v>
      </c>
      <c r="CI262">
        <v>0</v>
      </c>
      <c r="CJ262">
        <v>0</v>
      </c>
      <c r="CK262">
        <v>0</v>
      </c>
      <c r="CL262">
        <v>0</v>
      </c>
      <c r="CM262">
        <v>0</v>
      </c>
      <c r="CN262">
        <v>0</v>
      </c>
      <c r="CO262">
        <v>0</v>
      </c>
      <c r="CQ262">
        <v>0</v>
      </c>
      <c r="CR262">
        <v>0</v>
      </c>
      <c r="CS262">
        <v>0</v>
      </c>
      <c r="CT262">
        <v>0</v>
      </c>
      <c r="CU262">
        <v>0</v>
      </c>
      <c r="CV262">
        <v>0</v>
      </c>
      <c r="CW262">
        <v>0</v>
      </c>
      <c r="CX262">
        <v>0</v>
      </c>
      <c r="CZ262">
        <v>0</v>
      </c>
      <c r="DA262">
        <v>0</v>
      </c>
      <c r="DB262">
        <v>0</v>
      </c>
      <c r="DC262">
        <v>0</v>
      </c>
      <c r="DD262">
        <v>0</v>
      </c>
      <c r="DE262">
        <v>0</v>
      </c>
      <c r="DF262">
        <v>0</v>
      </c>
      <c r="DG262">
        <v>0</v>
      </c>
    </row>
    <row r="263" spans="1:111">
      <c r="A263" t="s">
        <v>102</v>
      </c>
      <c r="B263" t="s">
        <v>431</v>
      </c>
      <c r="C263">
        <v>500</v>
      </c>
      <c r="D263">
        <v>562.63</v>
      </c>
      <c r="E263">
        <v>0</v>
      </c>
      <c r="F263">
        <v>0</v>
      </c>
      <c r="G263">
        <v>0</v>
      </c>
      <c r="H263">
        <v>750.54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Q263">
        <v>450</v>
      </c>
      <c r="R263">
        <v>0</v>
      </c>
      <c r="S263">
        <v>0</v>
      </c>
      <c r="T263">
        <v>0</v>
      </c>
      <c r="U263">
        <v>508.5</v>
      </c>
      <c r="V263">
        <v>237.5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D263">
        <v>1416.9639999999999</v>
      </c>
      <c r="AE263">
        <v>0</v>
      </c>
      <c r="AF263">
        <v>0</v>
      </c>
      <c r="AG263">
        <v>0</v>
      </c>
      <c r="AH263">
        <v>1504.5339999999999</v>
      </c>
      <c r="AI263">
        <v>237.5</v>
      </c>
      <c r="AJ263">
        <v>0</v>
      </c>
      <c r="AK263">
        <v>0</v>
      </c>
      <c r="AL263">
        <v>0</v>
      </c>
      <c r="AM263">
        <v>0</v>
      </c>
      <c r="AN263">
        <v>0</v>
      </c>
      <c r="AO263">
        <v>0</v>
      </c>
      <c r="AQ263">
        <v>1416.9639999999999</v>
      </c>
      <c r="AR263">
        <v>0</v>
      </c>
      <c r="AS263">
        <v>0</v>
      </c>
      <c r="AT263">
        <v>0</v>
      </c>
      <c r="AU263">
        <v>1504.5339999999999</v>
      </c>
      <c r="AV263">
        <v>237.5</v>
      </c>
      <c r="AW263">
        <v>0</v>
      </c>
      <c r="AX263">
        <v>0</v>
      </c>
      <c r="AY263">
        <v>0</v>
      </c>
      <c r="AZ263">
        <v>0</v>
      </c>
      <c r="BA263">
        <v>0</v>
      </c>
      <c r="BB263">
        <v>0</v>
      </c>
      <c r="BD263">
        <v>450</v>
      </c>
      <c r="BE263">
        <v>0</v>
      </c>
      <c r="BF263">
        <v>0</v>
      </c>
      <c r="BG263">
        <v>0</v>
      </c>
      <c r="BH263">
        <v>508.5</v>
      </c>
      <c r="BI263">
        <v>237.5</v>
      </c>
      <c r="BJ263">
        <v>0</v>
      </c>
      <c r="BK263">
        <v>0</v>
      </c>
      <c r="BL263">
        <v>0</v>
      </c>
      <c r="BM263">
        <v>0</v>
      </c>
      <c r="BN263">
        <v>0</v>
      </c>
      <c r="BO263">
        <v>0</v>
      </c>
      <c r="BQ263">
        <v>1416.9639999999999</v>
      </c>
      <c r="BR263">
        <v>0</v>
      </c>
      <c r="BS263">
        <v>0</v>
      </c>
      <c r="BT263">
        <v>0</v>
      </c>
      <c r="BU263">
        <v>1504.5339999999999</v>
      </c>
      <c r="BV263">
        <v>237.5</v>
      </c>
      <c r="BW263">
        <v>0</v>
      </c>
      <c r="BX263">
        <v>0</v>
      </c>
      <c r="BY263">
        <v>0</v>
      </c>
      <c r="BZ263">
        <v>0</v>
      </c>
      <c r="CA263">
        <v>0</v>
      </c>
      <c r="CB263">
        <v>0</v>
      </c>
      <c r="CD263">
        <v>1416.9639999999999</v>
      </c>
      <c r="CE263">
        <v>0</v>
      </c>
      <c r="CF263">
        <v>0</v>
      </c>
      <c r="CG263">
        <v>0</v>
      </c>
      <c r="CH263">
        <v>1504.5339999999999</v>
      </c>
      <c r="CI263">
        <v>237.5</v>
      </c>
      <c r="CJ263">
        <v>0</v>
      </c>
      <c r="CK263">
        <v>0</v>
      </c>
      <c r="CL263">
        <v>0</v>
      </c>
      <c r="CM263">
        <v>0</v>
      </c>
      <c r="CN263">
        <v>0</v>
      </c>
      <c r="CO263">
        <v>0</v>
      </c>
      <c r="CQ263">
        <v>0</v>
      </c>
      <c r="CR263">
        <v>0</v>
      </c>
      <c r="CS263">
        <v>500</v>
      </c>
      <c r="CT263">
        <v>0</v>
      </c>
      <c r="CU263">
        <v>0</v>
      </c>
      <c r="CV263">
        <v>0</v>
      </c>
      <c r="CW263">
        <v>0</v>
      </c>
      <c r="CX263">
        <v>0</v>
      </c>
      <c r="CZ263">
        <v>0</v>
      </c>
      <c r="DA263">
        <v>0</v>
      </c>
      <c r="DB263">
        <v>500</v>
      </c>
      <c r="DC263">
        <v>0</v>
      </c>
      <c r="DD263">
        <v>0</v>
      </c>
      <c r="DE263">
        <v>0</v>
      </c>
      <c r="DF263">
        <v>0</v>
      </c>
      <c r="DG263">
        <v>0</v>
      </c>
    </row>
    <row r="264" spans="1:111">
      <c r="A264" t="s">
        <v>83</v>
      </c>
      <c r="B264" t="s">
        <v>432</v>
      </c>
      <c r="C264">
        <v>115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  <c r="BM264">
        <v>0</v>
      </c>
      <c r="BN264">
        <v>0</v>
      </c>
      <c r="BO264">
        <v>0</v>
      </c>
      <c r="BQ264">
        <v>0</v>
      </c>
      <c r="BR264">
        <v>0</v>
      </c>
      <c r="BS264">
        <v>0</v>
      </c>
      <c r="BT264">
        <v>0</v>
      </c>
      <c r="BU264">
        <v>0</v>
      </c>
      <c r="BV264">
        <v>0</v>
      </c>
      <c r="BW264">
        <v>0</v>
      </c>
      <c r="BX264">
        <v>0</v>
      </c>
      <c r="BY264">
        <v>0</v>
      </c>
      <c r="BZ264">
        <v>0</v>
      </c>
      <c r="CA264">
        <v>0</v>
      </c>
      <c r="CB264">
        <v>0</v>
      </c>
      <c r="CD264">
        <v>0</v>
      </c>
      <c r="CE264">
        <v>0</v>
      </c>
      <c r="CF264">
        <v>0</v>
      </c>
      <c r="CG264">
        <v>0</v>
      </c>
      <c r="CH264">
        <v>0</v>
      </c>
      <c r="CI264">
        <v>0</v>
      </c>
      <c r="CJ264">
        <v>0</v>
      </c>
      <c r="CK264">
        <v>0</v>
      </c>
      <c r="CL264">
        <v>0</v>
      </c>
      <c r="CM264">
        <v>0</v>
      </c>
      <c r="CN264">
        <v>0</v>
      </c>
      <c r="CO264">
        <v>0</v>
      </c>
      <c r="CQ264">
        <v>0</v>
      </c>
      <c r="CR264">
        <v>0</v>
      </c>
      <c r="CS264">
        <v>0</v>
      </c>
      <c r="CT264">
        <v>0</v>
      </c>
      <c r="CU264">
        <v>0</v>
      </c>
      <c r="CV264">
        <v>0</v>
      </c>
      <c r="CW264">
        <v>0</v>
      </c>
      <c r="CX264">
        <v>0</v>
      </c>
      <c r="CZ264">
        <v>0</v>
      </c>
      <c r="DA264">
        <v>0</v>
      </c>
      <c r="DB264">
        <v>0</v>
      </c>
      <c r="DC264">
        <v>0</v>
      </c>
      <c r="DD264">
        <v>0</v>
      </c>
      <c r="DE264">
        <v>0</v>
      </c>
      <c r="DF264">
        <v>0</v>
      </c>
      <c r="DG264">
        <v>0</v>
      </c>
    </row>
    <row r="265" spans="1:111">
      <c r="A265" t="s">
        <v>83</v>
      </c>
      <c r="B265" t="s">
        <v>432</v>
      </c>
      <c r="C265">
        <v>6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K265">
        <v>0</v>
      </c>
      <c r="AL265">
        <v>0</v>
      </c>
      <c r="AM265">
        <v>0</v>
      </c>
      <c r="AN265">
        <v>0</v>
      </c>
      <c r="AO265">
        <v>0</v>
      </c>
      <c r="AQ265">
        <v>0</v>
      </c>
      <c r="AR265">
        <v>0</v>
      </c>
      <c r="AS265">
        <v>0</v>
      </c>
      <c r="AT265">
        <v>0</v>
      </c>
      <c r="AU265">
        <v>0</v>
      </c>
      <c r="AV265">
        <v>0</v>
      </c>
      <c r="AW265">
        <v>0</v>
      </c>
      <c r="AX265">
        <v>0</v>
      </c>
      <c r="AY265">
        <v>0</v>
      </c>
      <c r="AZ265">
        <v>0</v>
      </c>
      <c r="BA265">
        <v>0</v>
      </c>
      <c r="BB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K265">
        <v>0</v>
      </c>
      <c r="BL265">
        <v>0</v>
      </c>
      <c r="BM265">
        <v>0</v>
      </c>
      <c r="BN265">
        <v>0</v>
      </c>
      <c r="BO265">
        <v>0</v>
      </c>
      <c r="BQ265">
        <v>0</v>
      </c>
      <c r="BR265">
        <v>0</v>
      </c>
      <c r="BS265">
        <v>0</v>
      </c>
      <c r="BT265">
        <v>0</v>
      </c>
      <c r="BU265">
        <v>0</v>
      </c>
      <c r="BV265">
        <v>0</v>
      </c>
      <c r="BW265">
        <v>0</v>
      </c>
      <c r="BX265">
        <v>0</v>
      </c>
      <c r="BY265">
        <v>0</v>
      </c>
      <c r="BZ265">
        <v>0</v>
      </c>
      <c r="CA265">
        <v>0</v>
      </c>
      <c r="CB265">
        <v>0</v>
      </c>
      <c r="CD265">
        <v>0</v>
      </c>
      <c r="CE265">
        <v>0</v>
      </c>
      <c r="CF265">
        <v>0</v>
      </c>
      <c r="CG265">
        <v>0</v>
      </c>
      <c r="CH265">
        <v>0</v>
      </c>
      <c r="CI265">
        <v>0</v>
      </c>
      <c r="CJ265">
        <v>0</v>
      </c>
      <c r="CK265">
        <v>0</v>
      </c>
      <c r="CL265">
        <v>0</v>
      </c>
      <c r="CM265">
        <v>0</v>
      </c>
      <c r="CN265">
        <v>0</v>
      </c>
      <c r="CO265">
        <v>0</v>
      </c>
      <c r="CQ265">
        <v>0</v>
      </c>
      <c r="CR265">
        <v>0</v>
      </c>
      <c r="CS265">
        <v>0</v>
      </c>
      <c r="CT265">
        <v>0</v>
      </c>
      <c r="CU265">
        <v>0</v>
      </c>
      <c r="CV265">
        <v>0</v>
      </c>
      <c r="CW265">
        <v>0</v>
      </c>
      <c r="CX265">
        <v>0</v>
      </c>
      <c r="CZ265">
        <v>0</v>
      </c>
      <c r="DA265">
        <v>0</v>
      </c>
      <c r="DB265">
        <v>0</v>
      </c>
      <c r="DC265">
        <v>0</v>
      </c>
      <c r="DD265">
        <v>0</v>
      </c>
      <c r="DE265">
        <v>0</v>
      </c>
      <c r="DF265">
        <v>0</v>
      </c>
      <c r="DG265">
        <v>0</v>
      </c>
    </row>
    <row r="266" spans="1:111">
      <c r="A266" t="s">
        <v>83</v>
      </c>
      <c r="B266" t="s">
        <v>433</v>
      </c>
      <c r="C266">
        <v>115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161.92500000000001</v>
      </c>
      <c r="O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0</v>
      </c>
      <c r="AL266">
        <v>161.92500000000001</v>
      </c>
      <c r="AM266">
        <v>0</v>
      </c>
      <c r="AN266">
        <v>0</v>
      </c>
      <c r="AO266">
        <v>0</v>
      </c>
      <c r="AQ266">
        <v>0</v>
      </c>
      <c r="AR266">
        <v>0</v>
      </c>
      <c r="AS266">
        <v>0</v>
      </c>
      <c r="AT266">
        <v>0</v>
      </c>
      <c r="AU266">
        <v>0</v>
      </c>
      <c r="AV266">
        <v>0</v>
      </c>
      <c r="AW266">
        <v>0</v>
      </c>
      <c r="AX266">
        <v>0</v>
      </c>
      <c r="AY266">
        <v>161.92500000000001</v>
      </c>
      <c r="AZ266">
        <v>0</v>
      </c>
      <c r="BA266">
        <v>0</v>
      </c>
      <c r="BB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K266">
        <v>0</v>
      </c>
      <c r="BL266">
        <v>0</v>
      </c>
      <c r="BM266">
        <v>0</v>
      </c>
      <c r="BN266">
        <v>0</v>
      </c>
      <c r="BO266">
        <v>0</v>
      </c>
      <c r="BQ266">
        <v>0</v>
      </c>
      <c r="BR266">
        <v>0</v>
      </c>
      <c r="BS266">
        <v>0</v>
      </c>
      <c r="BT266">
        <v>0</v>
      </c>
      <c r="BU266">
        <v>0</v>
      </c>
      <c r="BV266">
        <v>0</v>
      </c>
      <c r="BW266">
        <v>0</v>
      </c>
      <c r="BX266">
        <v>0</v>
      </c>
      <c r="BY266">
        <v>0</v>
      </c>
      <c r="BZ266">
        <v>0</v>
      </c>
      <c r="CA266">
        <v>0</v>
      </c>
      <c r="CB266">
        <v>0</v>
      </c>
      <c r="CD266">
        <v>0</v>
      </c>
      <c r="CE266">
        <v>0</v>
      </c>
      <c r="CF266">
        <v>0</v>
      </c>
      <c r="CG266">
        <v>0</v>
      </c>
      <c r="CH266">
        <v>0</v>
      </c>
      <c r="CI266">
        <v>0</v>
      </c>
      <c r="CJ266">
        <v>0</v>
      </c>
      <c r="CK266">
        <v>0</v>
      </c>
      <c r="CL266">
        <v>0</v>
      </c>
      <c r="CM266">
        <v>0</v>
      </c>
      <c r="CN266">
        <v>0</v>
      </c>
      <c r="CO266">
        <v>0</v>
      </c>
      <c r="CQ266">
        <v>0</v>
      </c>
      <c r="CR266">
        <v>0</v>
      </c>
      <c r="CS266">
        <v>0</v>
      </c>
      <c r="CT266">
        <v>0</v>
      </c>
      <c r="CU266">
        <v>0</v>
      </c>
      <c r="CV266">
        <v>0</v>
      </c>
      <c r="CW266">
        <v>0</v>
      </c>
      <c r="CX266">
        <v>0</v>
      </c>
      <c r="CZ266">
        <v>0</v>
      </c>
      <c r="DA266">
        <v>0</v>
      </c>
      <c r="DB266">
        <v>0</v>
      </c>
      <c r="DC266">
        <v>0</v>
      </c>
      <c r="DD266">
        <v>0</v>
      </c>
      <c r="DE266">
        <v>0</v>
      </c>
      <c r="DF266">
        <v>0</v>
      </c>
      <c r="DG266">
        <v>0</v>
      </c>
    </row>
    <row r="267" spans="1:111">
      <c r="A267" t="s">
        <v>83</v>
      </c>
      <c r="B267" t="s">
        <v>433</v>
      </c>
      <c r="C267">
        <v>6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  <c r="AM267">
        <v>0</v>
      </c>
      <c r="AN267">
        <v>0</v>
      </c>
      <c r="AO267">
        <v>0</v>
      </c>
      <c r="AQ267">
        <v>0</v>
      </c>
      <c r="AR267">
        <v>0</v>
      </c>
      <c r="AS267">
        <v>0</v>
      </c>
      <c r="AT267">
        <v>0</v>
      </c>
      <c r="AU267">
        <v>0</v>
      </c>
      <c r="AV267">
        <v>0</v>
      </c>
      <c r="AW267">
        <v>0</v>
      </c>
      <c r="AX267">
        <v>0</v>
      </c>
      <c r="AY267">
        <v>0</v>
      </c>
      <c r="AZ267">
        <v>0</v>
      </c>
      <c r="BA267">
        <v>0</v>
      </c>
      <c r="BB267">
        <v>0</v>
      </c>
      <c r="BD267">
        <v>0</v>
      </c>
      <c r="BE267">
        <v>0</v>
      </c>
      <c r="BF267">
        <v>0</v>
      </c>
      <c r="BG267">
        <v>0</v>
      </c>
      <c r="BH267">
        <v>0</v>
      </c>
      <c r="BI267">
        <v>0</v>
      </c>
      <c r="BJ267">
        <v>0</v>
      </c>
      <c r="BK267">
        <v>0</v>
      </c>
      <c r="BL267">
        <v>0</v>
      </c>
      <c r="BM267">
        <v>0</v>
      </c>
      <c r="BN267">
        <v>0</v>
      </c>
      <c r="BO267">
        <v>0</v>
      </c>
      <c r="BQ267">
        <v>0</v>
      </c>
      <c r="BR267">
        <v>0</v>
      </c>
      <c r="BS267">
        <v>0</v>
      </c>
      <c r="BT267">
        <v>0</v>
      </c>
      <c r="BU267">
        <v>0</v>
      </c>
      <c r="BV267">
        <v>0</v>
      </c>
      <c r="BW267">
        <v>0</v>
      </c>
      <c r="BX267">
        <v>0</v>
      </c>
      <c r="BY267">
        <v>0</v>
      </c>
      <c r="BZ267">
        <v>0</v>
      </c>
      <c r="CA267">
        <v>0</v>
      </c>
      <c r="CB267">
        <v>0</v>
      </c>
      <c r="CD267">
        <v>0</v>
      </c>
      <c r="CE267">
        <v>0</v>
      </c>
      <c r="CF267">
        <v>0</v>
      </c>
      <c r="CG267">
        <v>0</v>
      </c>
      <c r="CH267">
        <v>0</v>
      </c>
      <c r="CI267">
        <v>0</v>
      </c>
      <c r="CJ267">
        <v>0</v>
      </c>
      <c r="CK267">
        <v>0</v>
      </c>
      <c r="CL267">
        <v>0</v>
      </c>
      <c r="CM267">
        <v>0</v>
      </c>
      <c r="CN267">
        <v>0</v>
      </c>
      <c r="CO267">
        <v>0</v>
      </c>
      <c r="CQ267">
        <v>0</v>
      </c>
      <c r="CR267">
        <v>0</v>
      </c>
      <c r="CS267">
        <v>0</v>
      </c>
      <c r="CT267">
        <v>0</v>
      </c>
      <c r="CU267">
        <v>0</v>
      </c>
      <c r="CV267">
        <v>0</v>
      </c>
      <c r="CW267">
        <v>0</v>
      </c>
      <c r="CX267">
        <v>0</v>
      </c>
      <c r="CZ267">
        <v>0</v>
      </c>
      <c r="DA267">
        <v>0</v>
      </c>
      <c r="DB267">
        <v>0</v>
      </c>
      <c r="DC267">
        <v>0</v>
      </c>
      <c r="DD267">
        <v>0</v>
      </c>
      <c r="DE267">
        <v>0</v>
      </c>
      <c r="DF267">
        <v>0</v>
      </c>
      <c r="DG267">
        <v>0</v>
      </c>
    </row>
    <row r="268" spans="1:111">
      <c r="A268" t="s">
        <v>83</v>
      </c>
      <c r="B268" t="s">
        <v>433</v>
      </c>
      <c r="C268">
        <v>50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K268">
        <v>0</v>
      </c>
      <c r="BL268">
        <v>0</v>
      </c>
      <c r="BM268">
        <v>0</v>
      </c>
      <c r="BN268">
        <v>0</v>
      </c>
      <c r="BO268">
        <v>0</v>
      </c>
      <c r="BQ268">
        <v>0</v>
      </c>
      <c r="BR268">
        <v>0</v>
      </c>
      <c r="BS268">
        <v>0</v>
      </c>
      <c r="BT268">
        <v>0</v>
      </c>
      <c r="BU268">
        <v>0</v>
      </c>
      <c r="BV268">
        <v>0</v>
      </c>
      <c r="BW268">
        <v>0</v>
      </c>
      <c r="BX268">
        <v>0</v>
      </c>
      <c r="BY268">
        <v>0</v>
      </c>
      <c r="BZ268">
        <v>0</v>
      </c>
      <c r="CA268">
        <v>0</v>
      </c>
      <c r="CB268">
        <v>0</v>
      </c>
      <c r="CD268">
        <v>0</v>
      </c>
      <c r="CE268">
        <v>0</v>
      </c>
      <c r="CF268">
        <v>0</v>
      </c>
      <c r="CG268">
        <v>0</v>
      </c>
      <c r="CH268">
        <v>0</v>
      </c>
      <c r="CI268">
        <v>0</v>
      </c>
      <c r="CJ268">
        <v>0</v>
      </c>
      <c r="CK268">
        <v>0</v>
      </c>
      <c r="CL268">
        <v>0</v>
      </c>
      <c r="CM268">
        <v>0</v>
      </c>
      <c r="CN268">
        <v>0</v>
      </c>
      <c r="CO268">
        <v>0</v>
      </c>
      <c r="CQ268">
        <v>0</v>
      </c>
      <c r="CR268">
        <v>0</v>
      </c>
      <c r="CS268">
        <v>0</v>
      </c>
      <c r="CT268">
        <v>0</v>
      </c>
      <c r="CU268">
        <v>0</v>
      </c>
      <c r="CV268">
        <v>0</v>
      </c>
      <c r="CW268">
        <v>0</v>
      </c>
      <c r="CX268">
        <v>0</v>
      </c>
      <c r="CZ268">
        <v>0</v>
      </c>
      <c r="DA268">
        <v>0</v>
      </c>
      <c r="DB268">
        <v>0</v>
      </c>
      <c r="DC268">
        <v>0</v>
      </c>
      <c r="DD268">
        <v>0</v>
      </c>
      <c r="DE268">
        <v>0</v>
      </c>
      <c r="DF268">
        <v>0</v>
      </c>
      <c r="DG268">
        <v>0</v>
      </c>
    </row>
    <row r="269" spans="1:111">
      <c r="A269" t="s">
        <v>93</v>
      </c>
      <c r="B269" t="s">
        <v>434</v>
      </c>
      <c r="C269">
        <v>23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K269">
        <v>0</v>
      </c>
      <c r="BL269">
        <v>0</v>
      </c>
      <c r="BM269">
        <v>0</v>
      </c>
      <c r="BN269">
        <v>0</v>
      </c>
      <c r="BO269">
        <v>0</v>
      </c>
      <c r="BQ269">
        <v>0</v>
      </c>
      <c r="BR269">
        <v>0</v>
      </c>
      <c r="BS269">
        <v>0</v>
      </c>
      <c r="BT269">
        <v>0</v>
      </c>
      <c r="BU269">
        <v>0</v>
      </c>
      <c r="BV269">
        <v>0</v>
      </c>
      <c r="BW269">
        <v>0</v>
      </c>
      <c r="BX269">
        <v>0</v>
      </c>
      <c r="BY269">
        <v>0</v>
      </c>
      <c r="BZ269">
        <v>0</v>
      </c>
      <c r="CA269">
        <v>0</v>
      </c>
      <c r="CB269">
        <v>0</v>
      </c>
      <c r="CD269">
        <v>0</v>
      </c>
      <c r="CE269">
        <v>0</v>
      </c>
      <c r="CF269">
        <v>0</v>
      </c>
      <c r="CG269">
        <v>0</v>
      </c>
      <c r="CH269">
        <v>0</v>
      </c>
      <c r="CI269">
        <v>0</v>
      </c>
      <c r="CJ269">
        <v>0</v>
      </c>
      <c r="CK269">
        <v>0</v>
      </c>
      <c r="CL269">
        <v>0</v>
      </c>
      <c r="CM269">
        <v>0</v>
      </c>
      <c r="CN269">
        <v>0</v>
      </c>
      <c r="CO269">
        <v>0</v>
      </c>
      <c r="CQ269">
        <v>0</v>
      </c>
      <c r="CR269">
        <v>0</v>
      </c>
      <c r="CS269">
        <v>0</v>
      </c>
      <c r="CT269">
        <v>0</v>
      </c>
      <c r="CU269">
        <v>0</v>
      </c>
      <c r="CV269">
        <v>0</v>
      </c>
      <c r="CW269">
        <v>0</v>
      </c>
      <c r="CX269">
        <v>0</v>
      </c>
      <c r="CZ269">
        <v>0</v>
      </c>
      <c r="DA269">
        <v>0</v>
      </c>
      <c r="DB269">
        <v>0</v>
      </c>
      <c r="DC269">
        <v>0</v>
      </c>
      <c r="DD269">
        <v>0</v>
      </c>
      <c r="DE269">
        <v>0</v>
      </c>
      <c r="DF269">
        <v>0</v>
      </c>
      <c r="DG269">
        <v>0</v>
      </c>
    </row>
    <row r="270" spans="1:111">
      <c r="A270" t="s">
        <v>83</v>
      </c>
      <c r="B270" t="s">
        <v>435</v>
      </c>
      <c r="C270">
        <v>115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D270">
        <v>313.79320999999999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Q270">
        <v>313.79320999999999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  <c r="BM270">
        <v>0</v>
      </c>
      <c r="BN270">
        <v>0</v>
      </c>
      <c r="BO270">
        <v>0</v>
      </c>
      <c r="BQ270">
        <v>313.79320999999999</v>
      </c>
      <c r="BR270">
        <v>0</v>
      </c>
      <c r="BS270">
        <v>0</v>
      </c>
      <c r="BT270">
        <v>0</v>
      </c>
      <c r="BU270">
        <v>0</v>
      </c>
      <c r="BV270">
        <v>0</v>
      </c>
      <c r="BW270">
        <v>0</v>
      </c>
      <c r="BX270">
        <v>0</v>
      </c>
      <c r="BY270">
        <v>0</v>
      </c>
      <c r="BZ270">
        <v>0</v>
      </c>
      <c r="CA270">
        <v>0</v>
      </c>
      <c r="CB270">
        <v>0</v>
      </c>
      <c r="CD270">
        <v>313.79320999999999</v>
      </c>
      <c r="CE270">
        <v>0</v>
      </c>
      <c r="CF270">
        <v>0</v>
      </c>
      <c r="CG270">
        <v>0</v>
      </c>
      <c r="CH270">
        <v>0</v>
      </c>
      <c r="CI270">
        <v>0</v>
      </c>
      <c r="CJ270">
        <v>0</v>
      </c>
      <c r="CK270">
        <v>0</v>
      </c>
      <c r="CL270">
        <v>0</v>
      </c>
      <c r="CM270">
        <v>0</v>
      </c>
      <c r="CN270">
        <v>0</v>
      </c>
      <c r="CO270">
        <v>0</v>
      </c>
      <c r="CQ270">
        <v>0</v>
      </c>
      <c r="CR270">
        <v>0</v>
      </c>
      <c r="CS270">
        <v>0</v>
      </c>
      <c r="CT270">
        <v>0</v>
      </c>
      <c r="CU270">
        <v>0</v>
      </c>
      <c r="CV270">
        <v>0</v>
      </c>
      <c r="CW270">
        <v>0</v>
      </c>
      <c r="CX270">
        <v>0</v>
      </c>
      <c r="CZ270">
        <v>0</v>
      </c>
      <c r="DA270">
        <v>0</v>
      </c>
      <c r="DB270">
        <v>0</v>
      </c>
      <c r="DC270">
        <v>0</v>
      </c>
      <c r="DD270">
        <v>0</v>
      </c>
      <c r="DE270">
        <v>0</v>
      </c>
      <c r="DF270">
        <v>0</v>
      </c>
      <c r="DG270">
        <v>0</v>
      </c>
    </row>
    <row r="271" spans="1:111">
      <c r="A271" t="s">
        <v>83</v>
      </c>
      <c r="B271" t="s">
        <v>435</v>
      </c>
      <c r="C271">
        <v>23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>
        <v>0</v>
      </c>
      <c r="AK271">
        <v>0</v>
      </c>
      <c r="AL271">
        <v>0</v>
      </c>
      <c r="AM271">
        <v>0</v>
      </c>
      <c r="AN271">
        <v>0</v>
      </c>
      <c r="AO271">
        <v>0</v>
      </c>
      <c r="AQ271">
        <v>0</v>
      </c>
      <c r="AR271">
        <v>0</v>
      </c>
      <c r="AS271">
        <v>0</v>
      </c>
      <c r="AT271">
        <v>0</v>
      </c>
      <c r="AU271">
        <v>0</v>
      </c>
      <c r="AV271">
        <v>0</v>
      </c>
      <c r="AW271">
        <v>0</v>
      </c>
      <c r="AX271">
        <v>0</v>
      </c>
      <c r="AY271">
        <v>0</v>
      </c>
      <c r="AZ271">
        <v>0</v>
      </c>
      <c r="BA271">
        <v>0</v>
      </c>
      <c r="BB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  <c r="BM271">
        <v>0</v>
      </c>
      <c r="BN271">
        <v>0</v>
      </c>
      <c r="BO271">
        <v>0</v>
      </c>
      <c r="BQ271">
        <v>0</v>
      </c>
      <c r="BR271">
        <v>0</v>
      </c>
      <c r="BS271">
        <v>0</v>
      </c>
      <c r="BT271">
        <v>0</v>
      </c>
      <c r="BU271">
        <v>0</v>
      </c>
      <c r="BV271">
        <v>0</v>
      </c>
      <c r="BW271">
        <v>0</v>
      </c>
      <c r="BX271">
        <v>0</v>
      </c>
      <c r="BY271">
        <v>0</v>
      </c>
      <c r="BZ271">
        <v>0</v>
      </c>
      <c r="CA271">
        <v>0</v>
      </c>
      <c r="CB271">
        <v>0</v>
      </c>
      <c r="CD271">
        <v>0</v>
      </c>
      <c r="CE271">
        <v>0</v>
      </c>
      <c r="CF271">
        <v>0</v>
      </c>
      <c r="CG271">
        <v>0</v>
      </c>
      <c r="CH271">
        <v>0</v>
      </c>
      <c r="CI271">
        <v>0</v>
      </c>
      <c r="CJ271">
        <v>0</v>
      </c>
      <c r="CK271">
        <v>0</v>
      </c>
      <c r="CL271">
        <v>0</v>
      </c>
      <c r="CM271">
        <v>0</v>
      </c>
      <c r="CN271">
        <v>0</v>
      </c>
      <c r="CO271">
        <v>0</v>
      </c>
      <c r="CQ271">
        <v>0</v>
      </c>
      <c r="CR271">
        <v>0</v>
      </c>
      <c r="CS271">
        <v>0</v>
      </c>
      <c r="CT271">
        <v>0</v>
      </c>
      <c r="CU271">
        <v>0</v>
      </c>
      <c r="CV271">
        <v>0</v>
      </c>
      <c r="CW271">
        <v>0</v>
      </c>
      <c r="CX271">
        <v>0</v>
      </c>
      <c r="CZ271">
        <v>0</v>
      </c>
      <c r="DA271">
        <v>0</v>
      </c>
      <c r="DB271">
        <v>0</v>
      </c>
      <c r="DC271">
        <v>0</v>
      </c>
      <c r="DD271">
        <v>0</v>
      </c>
      <c r="DE271">
        <v>0</v>
      </c>
      <c r="DF271">
        <v>0</v>
      </c>
      <c r="DG271">
        <v>0</v>
      </c>
    </row>
    <row r="272" spans="1:111">
      <c r="A272" t="s">
        <v>83</v>
      </c>
      <c r="B272" t="s">
        <v>435</v>
      </c>
      <c r="C272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K272">
        <v>0</v>
      </c>
      <c r="BL272">
        <v>0</v>
      </c>
      <c r="BM272">
        <v>0</v>
      </c>
      <c r="BN272">
        <v>0</v>
      </c>
      <c r="BO272">
        <v>0</v>
      </c>
      <c r="BQ272">
        <v>0</v>
      </c>
      <c r="BR272">
        <v>0</v>
      </c>
      <c r="BS272">
        <v>0</v>
      </c>
      <c r="BT272">
        <v>0</v>
      </c>
      <c r="BU272">
        <v>0</v>
      </c>
      <c r="BV272">
        <v>0</v>
      </c>
      <c r="BW272">
        <v>0</v>
      </c>
      <c r="BX272">
        <v>0</v>
      </c>
      <c r="BY272">
        <v>0</v>
      </c>
      <c r="BZ272">
        <v>0</v>
      </c>
      <c r="CA272">
        <v>0</v>
      </c>
      <c r="CB272">
        <v>0</v>
      </c>
      <c r="CD272">
        <v>0</v>
      </c>
      <c r="CE272">
        <v>0</v>
      </c>
      <c r="CF272">
        <v>0</v>
      </c>
      <c r="CG272">
        <v>0</v>
      </c>
      <c r="CH272">
        <v>0</v>
      </c>
      <c r="CI272">
        <v>0</v>
      </c>
      <c r="CJ272">
        <v>0</v>
      </c>
      <c r="CK272">
        <v>0</v>
      </c>
      <c r="CL272">
        <v>0</v>
      </c>
      <c r="CM272">
        <v>0</v>
      </c>
      <c r="CN272">
        <v>0</v>
      </c>
      <c r="CO272">
        <v>0</v>
      </c>
      <c r="CQ272">
        <v>0</v>
      </c>
      <c r="CR272">
        <v>0</v>
      </c>
      <c r="CS272">
        <v>0</v>
      </c>
      <c r="CT272">
        <v>0</v>
      </c>
      <c r="CU272">
        <v>0</v>
      </c>
      <c r="CV272">
        <v>0</v>
      </c>
      <c r="CW272">
        <v>0</v>
      </c>
      <c r="CX272">
        <v>0</v>
      </c>
      <c r="CZ272">
        <v>0</v>
      </c>
      <c r="DA272">
        <v>0</v>
      </c>
      <c r="DB272">
        <v>0</v>
      </c>
      <c r="DC272">
        <v>0</v>
      </c>
      <c r="DD272">
        <v>0</v>
      </c>
      <c r="DE272">
        <v>0</v>
      </c>
      <c r="DF272">
        <v>0</v>
      </c>
      <c r="DG272">
        <v>0</v>
      </c>
    </row>
    <row r="273" spans="1:111">
      <c r="A273" t="s">
        <v>102</v>
      </c>
      <c r="B273" t="s">
        <v>436</v>
      </c>
      <c r="C273">
        <v>69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  <c r="BM273">
        <v>0</v>
      </c>
      <c r="BN273">
        <v>0</v>
      </c>
      <c r="BO273">
        <v>0</v>
      </c>
      <c r="BQ273">
        <v>0</v>
      </c>
      <c r="BR273">
        <v>0</v>
      </c>
      <c r="BS273">
        <v>0</v>
      </c>
      <c r="BT273">
        <v>0</v>
      </c>
      <c r="BU273">
        <v>0</v>
      </c>
      <c r="BV273">
        <v>0</v>
      </c>
      <c r="BW273">
        <v>0</v>
      </c>
      <c r="BX273">
        <v>0</v>
      </c>
      <c r="BY273">
        <v>0</v>
      </c>
      <c r="BZ273">
        <v>0</v>
      </c>
      <c r="CA273">
        <v>0</v>
      </c>
      <c r="CB273">
        <v>0</v>
      </c>
      <c r="CD273">
        <v>0</v>
      </c>
      <c r="CE273">
        <v>0</v>
      </c>
      <c r="CF273">
        <v>0</v>
      </c>
      <c r="CG273">
        <v>0</v>
      </c>
      <c r="CH273">
        <v>0</v>
      </c>
      <c r="CI273">
        <v>0</v>
      </c>
      <c r="CJ273">
        <v>0</v>
      </c>
      <c r="CK273">
        <v>0</v>
      </c>
      <c r="CL273">
        <v>0</v>
      </c>
      <c r="CM273">
        <v>0</v>
      </c>
      <c r="CN273">
        <v>0</v>
      </c>
      <c r="CO273">
        <v>0</v>
      </c>
      <c r="CQ273">
        <v>0</v>
      </c>
      <c r="CR273">
        <v>0</v>
      </c>
      <c r="CS273">
        <v>0</v>
      </c>
      <c r="CT273">
        <v>0</v>
      </c>
      <c r="CU273">
        <v>0</v>
      </c>
      <c r="CV273">
        <v>0</v>
      </c>
      <c r="CW273">
        <v>0</v>
      </c>
      <c r="CX273">
        <v>0</v>
      </c>
      <c r="CZ273">
        <v>0</v>
      </c>
      <c r="DA273">
        <v>0</v>
      </c>
      <c r="DB273">
        <v>0</v>
      </c>
      <c r="DC273">
        <v>0</v>
      </c>
      <c r="DD273">
        <v>0</v>
      </c>
      <c r="DE273">
        <v>0</v>
      </c>
      <c r="DF273">
        <v>0</v>
      </c>
      <c r="DG273">
        <v>0</v>
      </c>
    </row>
    <row r="274" spans="1:111">
      <c r="A274" t="s">
        <v>102</v>
      </c>
      <c r="B274" t="s">
        <v>175</v>
      </c>
      <c r="C274">
        <v>230</v>
      </c>
      <c r="D274">
        <v>286</v>
      </c>
      <c r="E274">
        <v>0.1600000000000108</v>
      </c>
      <c r="F274">
        <v>0</v>
      </c>
      <c r="G274">
        <v>0</v>
      </c>
      <c r="H274">
        <v>36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Q274">
        <v>676</v>
      </c>
      <c r="R274">
        <v>206.32</v>
      </c>
      <c r="S274">
        <v>0</v>
      </c>
      <c r="T274">
        <v>0</v>
      </c>
      <c r="U274">
        <v>36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D274">
        <v>2095.23</v>
      </c>
      <c r="AE274">
        <v>206.32</v>
      </c>
      <c r="AF274">
        <v>0</v>
      </c>
      <c r="AG274">
        <v>0</v>
      </c>
      <c r="AH274">
        <v>646.13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Q274">
        <v>2095.23</v>
      </c>
      <c r="AR274">
        <v>206.32</v>
      </c>
      <c r="AS274">
        <v>0</v>
      </c>
      <c r="AT274">
        <v>0</v>
      </c>
      <c r="AU274">
        <v>646.13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D274">
        <v>676</v>
      </c>
      <c r="BE274">
        <v>206.32</v>
      </c>
      <c r="BF274">
        <v>0</v>
      </c>
      <c r="BG274">
        <v>0</v>
      </c>
      <c r="BH274">
        <v>360</v>
      </c>
      <c r="BI274">
        <v>0</v>
      </c>
      <c r="BJ274">
        <v>0</v>
      </c>
      <c r="BK274">
        <v>0</v>
      </c>
      <c r="BL274">
        <v>0</v>
      </c>
      <c r="BM274">
        <v>0</v>
      </c>
      <c r="BN274">
        <v>0</v>
      </c>
      <c r="BO274">
        <v>0</v>
      </c>
      <c r="BQ274">
        <v>962.13</v>
      </c>
      <c r="BR274">
        <v>206.32</v>
      </c>
      <c r="BS274">
        <v>0</v>
      </c>
      <c r="BT274">
        <v>0</v>
      </c>
      <c r="BU274">
        <v>646.13</v>
      </c>
      <c r="BV274">
        <v>0</v>
      </c>
      <c r="BW274">
        <v>0</v>
      </c>
      <c r="BX274">
        <v>0</v>
      </c>
      <c r="BY274">
        <v>0</v>
      </c>
      <c r="BZ274">
        <v>0</v>
      </c>
      <c r="CA274">
        <v>0</v>
      </c>
      <c r="CB274">
        <v>0</v>
      </c>
      <c r="CD274">
        <v>962.13</v>
      </c>
      <c r="CE274">
        <v>206.32</v>
      </c>
      <c r="CF274">
        <v>0</v>
      </c>
      <c r="CG274">
        <v>0</v>
      </c>
      <c r="CH274">
        <v>646.13</v>
      </c>
      <c r="CI274">
        <v>0</v>
      </c>
      <c r="CJ274">
        <v>0</v>
      </c>
      <c r="CK274">
        <v>0</v>
      </c>
      <c r="CL274">
        <v>0</v>
      </c>
      <c r="CM274">
        <v>0</v>
      </c>
      <c r="CN274">
        <v>0</v>
      </c>
      <c r="CO274">
        <v>0</v>
      </c>
      <c r="CQ274">
        <v>50.19</v>
      </c>
      <c r="CR274">
        <v>0</v>
      </c>
      <c r="CS274">
        <v>100.49</v>
      </c>
      <c r="CT274">
        <v>0</v>
      </c>
      <c r="CU274">
        <v>0</v>
      </c>
      <c r="CV274">
        <v>0</v>
      </c>
      <c r="CW274">
        <v>0</v>
      </c>
      <c r="CX274">
        <v>50.19</v>
      </c>
      <c r="CZ274">
        <v>50.19</v>
      </c>
      <c r="DA274">
        <v>0</v>
      </c>
      <c r="DB274">
        <v>100.49</v>
      </c>
      <c r="DC274">
        <v>0</v>
      </c>
      <c r="DD274">
        <v>0</v>
      </c>
      <c r="DE274">
        <v>0</v>
      </c>
      <c r="DF274">
        <v>0</v>
      </c>
      <c r="DG274">
        <v>0</v>
      </c>
    </row>
    <row r="275" spans="1:111">
      <c r="A275" t="s">
        <v>102</v>
      </c>
      <c r="B275" t="s">
        <v>175</v>
      </c>
      <c r="C275">
        <v>50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  <c r="BM275">
        <v>0</v>
      </c>
      <c r="BN275">
        <v>0</v>
      </c>
      <c r="BO275">
        <v>0</v>
      </c>
      <c r="BQ275">
        <v>0</v>
      </c>
      <c r="BR275">
        <v>0</v>
      </c>
      <c r="BS275">
        <v>0</v>
      </c>
      <c r="BT275">
        <v>0</v>
      </c>
      <c r="BU275">
        <v>0</v>
      </c>
      <c r="BV275">
        <v>0</v>
      </c>
      <c r="BW275">
        <v>0</v>
      </c>
      <c r="BX275">
        <v>0</v>
      </c>
      <c r="BY275">
        <v>0</v>
      </c>
      <c r="BZ275">
        <v>0</v>
      </c>
      <c r="CA275">
        <v>0</v>
      </c>
      <c r="CB275">
        <v>0</v>
      </c>
      <c r="CD275">
        <v>0</v>
      </c>
      <c r="CE275">
        <v>0</v>
      </c>
      <c r="CF275">
        <v>0</v>
      </c>
      <c r="CG275">
        <v>0</v>
      </c>
      <c r="CH275">
        <v>0</v>
      </c>
      <c r="CI275">
        <v>0</v>
      </c>
      <c r="CJ275">
        <v>0</v>
      </c>
      <c r="CK275">
        <v>0</v>
      </c>
      <c r="CL275">
        <v>0</v>
      </c>
      <c r="CM275">
        <v>0</v>
      </c>
      <c r="CN275">
        <v>0</v>
      </c>
      <c r="CO275">
        <v>0</v>
      </c>
      <c r="CQ275">
        <v>0</v>
      </c>
      <c r="CR275">
        <v>0</v>
      </c>
      <c r="CS275">
        <v>0</v>
      </c>
      <c r="CT275">
        <v>0</v>
      </c>
      <c r="CU275">
        <v>0</v>
      </c>
      <c r="CV275">
        <v>0</v>
      </c>
      <c r="CW275">
        <v>0</v>
      </c>
      <c r="CX275">
        <v>0</v>
      </c>
      <c r="CZ275">
        <v>0</v>
      </c>
      <c r="DA275">
        <v>0</v>
      </c>
      <c r="DB275">
        <v>0</v>
      </c>
      <c r="DC275">
        <v>0</v>
      </c>
      <c r="DD275">
        <v>0</v>
      </c>
      <c r="DE275">
        <v>0</v>
      </c>
      <c r="DF275">
        <v>0</v>
      </c>
      <c r="DG275">
        <v>0</v>
      </c>
    </row>
    <row r="276" spans="1:111">
      <c r="A276" t="s">
        <v>98</v>
      </c>
      <c r="B276" t="s">
        <v>438</v>
      </c>
      <c r="C276">
        <v>138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  <c r="AJ276">
        <v>0</v>
      </c>
      <c r="AK276">
        <v>0</v>
      </c>
      <c r="AL276">
        <v>0</v>
      </c>
      <c r="AM276">
        <v>0</v>
      </c>
      <c r="AN276">
        <v>0</v>
      </c>
      <c r="AO276">
        <v>0</v>
      </c>
      <c r="AQ276">
        <v>0</v>
      </c>
      <c r="AR276">
        <v>0</v>
      </c>
      <c r="AS276">
        <v>0</v>
      </c>
      <c r="AT276">
        <v>0</v>
      </c>
      <c r="AU276">
        <v>0</v>
      </c>
      <c r="AV276">
        <v>0</v>
      </c>
      <c r="AW276">
        <v>0</v>
      </c>
      <c r="AX276">
        <v>0</v>
      </c>
      <c r="AY276">
        <v>0</v>
      </c>
      <c r="AZ276">
        <v>0</v>
      </c>
      <c r="BA276">
        <v>0</v>
      </c>
      <c r="BB276">
        <v>0</v>
      </c>
      <c r="BD276">
        <v>0</v>
      </c>
      <c r="BE276">
        <v>0</v>
      </c>
      <c r="BF276">
        <v>0</v>
      </c>
      <c r="BG276">
        <v>0</v>
      </c>
      <c r="BH276">
        <v>0</v>
      </c>
      <c r="BI276">
        <v>0</v>
      </c>
      <c r="BJ276">
        <v>0</v>
      </c>
      <c r="BK276">
        <v>0</v>
      </c>
      <c r="BL276">
        <v>0</v>
      </c>
      <c r="BM276">
        <v>0</v>
      </c>
      <c r="BN276">
        <v>0</v>
      </c>
      <c r="BO276">
        <v>0</v>
      </c>
      <c r="BQ276">
        <v>0</v>
      </c>
      <c r="BR276">
        <v>0</v>
      </c>
      <c r="BS276">
        <v>0</v>
      </c>
      <c r="BT276">
        <v>0</v>
      </c>
      <c r="BU276">
        <v>0</v>
      </c>
      <c r="BV276">
        <v>0</v>
      </c>
      <c r="BW276">
        <v>0</v>
      </c>
      <c r="BX276">
        <v>0</v>
      </c>
      <c r="BY276">
        <v>0</v>
      </c>
      <c r="BZ276">
        <v>0</v>
      </c>
      <c r="CA276">
        <v>0</v>
      </c>
      <c r="CB276">
        <v>0</v>
      </c>
      <c r="CD276">
        <v>0</v>
      </c>
      <c r="CE276">
        <v>0</v>
      </c>
      <c r="CF276">
        <v>0</v>
      </c>
      <c r="CG276">
        <v>0</v>
      </c>
      <c r="CH276">
        <v>0</v>
      </c>
      <c r="CI276">
        <v>0</v>
      </c>
      <c r="CJ276">
        <v>0</v>
      </c>
      <c r="CK276">
        <v>0</v>
      </c>
      <c r="CL276">
        <v>0</v>
      </c>
      <c r="CM276">
        <v>0</v>
      </c>
      <c r="CN276">
        <v>0</v>
      </c>
      <c r="CO276">
        <v>0</v>
      </c>
      <c r="CQ276">
        <v>0</v>
      </c>
      <c r="CR276">
        <v>0</v>
      </c>
      <c r="CS276">
        <v>0</v>
      </c>
      <c r="CT276">
        <v>0</v>
      </c>
      <c r="CU276">
        <v>0</v>
      </c>
      <c r="CV276">
        <v>0</v>
      </c>
      <c r="CW276">
        <v>0</v>
      </c>
      <c r="CX276">
        <v>0</v>
      </c>
      <c r="CZ276">
        <v>0</v>
      </c>
      <c r="DA276">
        <v>0</v>
      </c>
      <c r="DB276">
        <v>0</v>
      </c>
      <c r="DC276">
        <v>0</v>
      </c>
      <c r="DD276">
        <v>0</v>
      </c>
      <c r="DE276">
        <v>0</v>
      </c>
      <c r="DF276">
        <v>0</v>
      </c>
      <c r="DG276">
        <v>0</v>
      </c>
    </row>
    <row r="277" spans="1:111">
      <c r="A277" t="s">
        <v>98</v>
      </c>
      <c r="B277" t="s">
        <v>438</v>
      </c>
      <c r="C277">
        <v>23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Q277">
        <v>300</v>
      </c>
      <c r="R277">
        <v>221.13</v>
      </c>
      <c r="S277">
        <v>0</v>
      </c>
      <c r="T277">
        <v>0</v>
      </c>
      <c r="U277">
        <v>30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D277">
        <v>300</v>
      </c>
      <c r="AE277">
        <v>221.13</v>
      </c>
      <c r="AF277">
        <v>0</v>
      </c>
      <c r="AG277">
        <v>0</v>
      </c>
      <c r="AH277">
        <v>300</v>
      </c>
      <c r="AI277">
        <v>0</v>
      </c>
      <c r="AJ277">
        <v>0</v>
      </c>
      <c r="AK277">
        <v>0</v>
      </c>
      <c r="AL277">
        <v>0</v>
      </c>
      <c r="AM277">
        <v>0</v>
      </c>
      <c r="AN277">
        <v>0</v>
      </c>
      <c r="AO277">
        <v>0</v>
      </c>
      <c r="AQ277">
        <v>300</v>
      </c>
      <c r="AR277">
        <v>221.13</v>
      </c>
      <c r="AS277">
        <v>0</v>
      </c>
      <c r="AT277">
        <v>0</v>
      </c>
      <c r="AU277">
        <v>300</v>
      </c>
      <c r="AV277">
        <v>0</v>
      </c>
      <c r="AW277">
        <v>0</v>
      </c>
      <c r="AX277">
        <v>0</v>
      </c>
      <c r="AY277">
        <v>0</v>
      </c>
      <c r="AZ277">
        <v>0</v>
      </c>
      <c r="BA277">
        <v>0</v>
      </c>
      <c r="BB277">
        <v>0</v>
      </c>
      <c r="BD277">
        <v>150</v>
      </c>
      <c r="BE277">
        <v>150</v>
      </c>
      <c r="BF277">
        <v>0</v>
      </c>
      <c r="BG277">
        <v>0</v>
      </c>
      <c r="BH277">
        <v>300</v>
      </c>
      <c r="BI277">
        <v>300</v>
      </c>
      <c r="BJ277">
        <v>0</v>
      </c>
      <c r="BK277">
        <v>0</v>
      </c>
      <c r="BL277">
        <v>0</v>
      </c>
      <c r="BM277">
        <v>0</v>
      </c>
      <c r="BN277">
        <v>0</v>
      </c>
      <c r="BO277">
        <v>0</v>
      </c>
      <c r="BQ277">
        <v>300</v>
      </c>
      <c r="BR277">
        <v>221.13</v>
      </c>
      <c r="BS277">
        <v>0</v>
      </c>
      <c r="BT277">
        <v>0</v>
      </c>
      <c r="BU277">
        <v>300</v>
      </c>
      <c r="BV277">
        <v>0</v>
      </c>
      <c r="BW277">
        <v>0</v>
      </c>
      <c r="BX277">
        <v>0</v>
      </c>
      <c r="BY277">
        <v>0</v>
      </c>
      <c r="BZ277">
        <v>0</v>
      </c>
      <c r="CA277">
        <v>0</v>
      </c>
      <c r="CB277">
        <v>0</v>
      </c>
      <c r="CD277">
        <v>300</v>
      </c>
      <c r="CE277">
        <v>221.13</v>
      </c>
      <c r="CF277">
        <v>0</v>
      </c>
      <c r="CG277">
        <v>0</v>
      </c>
      <c r="CH277">
        <v>300</v>
      </c>
      <c r="CI277">
        <v>0</v>
      </c>
      <c r="CJ277">
        <v>0</v>
      </c>
      <c r="CK277">
        <v>0</v>
      </c>
      <c r="CL277">
        <v>0</v>
      </c>
      <c r="CM277">
        <v>0</v>
      </c>
      <c r="CN277">
        <v>0</v>
      </c>
      <c r="CO277">
        <v>0</v>
      </c>
      <c r="CQ277">
        <v>0</v>
      </c>
      <c r="CR277">
        <v>0</v>
      </c>
      <c r="CS277">
        <v>0</v>
      </c>
      <c r="CT277">
        <v>0</v>
      </c>
      <c r="CU277">
        <v>0</v>
      </c>
      <c r="CV277">
        <v>0</v>
      </c>
      <c r="CW277">
        <v>0</v>
      </c>
      <c r="CX277">
        <v>0</v>
      </c>
      <c r="CZ277">
        <v>0</v>
      </c>
      <c r="DA277">
        <v>0</v>
      </c>
      <c r="DB277">
        <v>0</v>
      </c>
      <c r="DC277">
        <v>0</v>
      </c>
      <c r="DD277">
        <v>0</v>
      </c>
      <c r="DE277">
        <v>0</v>
      </c>
      <c r="DF277">
        <v>0</v>
      </c>
      <c r="DG277">
        <v>0</v>
      </c>
    </row>
    <row r="278" spans="1:111">
      <c r="A278" t="s">
        <v>95</v>
      </c>
      <c r="B278" t="s">
        <v>439</v>
      </c>
      <c r="C278">
        <v>115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  <c r="BM278">
        <v>0</v>
      </c>
      <c r="BN278">
        <v>0</v>
      </c>
      <c r="BO278">
        <v>0</v>
      </c>
      <c r="BQ278">
        <v>0</v>
      </c>
      <c r="BR278">
        <v>0</v>
      </c>
      <c r="BS278">
        <v>0</v>
      </c>
      <c r="BT278">
        <v>0</v>
      </c>
      <c r="BU278">
        <v>0</v>
      </c>
      <c r="BV278">
        <v>0</v>
      </c>
      <c r="BW278">
        <v>0</v>
      </c>
      <c r="BX278">
        <v>0</v>
      </c>
      <c r="BY278">
        <v>0</v>
      </c>
      <c r="BZ278">
        <v>0</v>
      </c>
      <c r="CA278">
        <v>0</v>
      </c>
      <c r="CB278">
        <v>0</v>
      </c>
      <c r="CD278">
        <v>0</v>
      </c>
      <c r="CE278">
        <v>0</v>
      </c>
      <c r="CF278">
        <v>0</v>
      </c>
      <c r="CG278">
        <v>0</v>
      </c>
      <c r="CH278">
        <v>0</v>
      </c>
      <c r="CI278">
        <v>0</v>
      </c>
      <c r="CJ278">
        <v>0</v>
      </c>
      <c r="CK278">
        <v>0</v>
      </c>
      <c r="CL278">
        <v>0</v>
      </c>
      <c r="CM278">
        <v>0</v>
      </c>
      <c r="CN278">
        <v>0</v>
      </c>
      <c r="CO278">
        <v>0</v>
      </c>
      <c r="CQ278">
        <v>0</v>
      </c>
      <c r="CR278">
        <v>0</v>
      </c>
      <c r="CS278">
        <v>151.29484600000001</v>
      </c>
      <c r="CT278">
        <v>0</v>
      </c>
      <c r="CU278">
        <v>0</v>
      </c>
      <c r="CV278">
        <v>0</v>
      </c>
      <c r="CW278">
        <v>0</v>
      </c>
      <c r="CX278">
        <v>0</v>
      </c>
      <c r="CZ278">
        <v>0</v>
      </c>
      <c r="DA278">
        <v>0</v>
      </c>
      <c r="DB278">
        <v>151.29484600000001</v>
      </c>
      <c r="DC278">
        <v>0</v>
      </c>
      <c r="DD278">
        <v>0</v>
      </c>
      <c r="DE278">
        <v>0</v>
      </c>
      <c r="DF278">
        <v>0</v>
      </c>
      <c r="DG278">
        <v>0</v>
      </c>
    </row>
    <row r="279" spans="1:111">
      <c r="A279" t="s">
        <v>98</v>
      </c>
      <c r="B279" t="s">
        <v>440</v>
      </c>
      <c r="C279">
        <v>138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  <c r="BM279">
        <v>0</v>
      </c>
      <c r="BN279">
        <v>0</v>
      </c>
      <c r="BO279">
        <v>0</v>
      </c>
      <c r="BQ279">
        <v>0</v>
      </c>
      <c r="BR279">
        <v>0</v>
      </c>
      <c r="BS279">
        <v>0</v>
      </c>
      <c r="BT279">
        <v>0</v>
      </c>
      <c r="BU279">
        <v>0</v>
      </c>
      <c r="BV279">
        <v>0</v>
      </c>
      <c r="BW279">
        <v>0</v>
      </c>
      <c r="BX279">
        <v>0</v>
      </c>
      <c r="BY279">
        <v>0</v>
      </c>
      <c r="BZ279">
        <v>0</v>
      </c>
      <c r="CA279">
        <v>0</v>
      </c>
      <c r="CB279">
        <v>0</v>
      </c>
      <c r="CD279">
        <v>0</v>
      </c>
      <c r="CE279">
        <v>0</v>
      </c>
      <c r="CF279">
        <v>0</v>
      </c>
      <c r="CG279">
        <v>0</v>
      </c>
      <c r="CH279">
        <v>0</v>
      </c>
      <c r="CI279">
        <v>0</v>
      </c>
      <c r="CJ279">
        <v>0</v>
      </c>
      <c r="CK279">
        <v>0</v>
      </c>
      <c r="CL279">
        <v>0</v>
      </c>
      <c r="CM279">
        <v>0</v>
      </c>
      <c r="CN279">
        <v>0</v>
      </c>
      <c r="CO279">
        <v>0</v>
      </c>
      <c r="CQ279">
        <v>0</v>
      </c>
      <c r="CR279">
        <v>0</v>
      </c>
      <c r="CS279">
        <v>0</v>
      </c>
      <c r="CT279">
        <v>0</v>
      </c>
      <c r="CU279">
        <v>0</v>
      </c>
      <c r="CV279">
        <v>0</v>
      </c>
      <c r="CW279">
        <v>0</v>
      </c>
      <c r="CX279">
        <v>0</v>
      </c>
      <c r="CZ279">
        <v>0</v>
      </c>
      <c r="DA279">
        <v>0</v>
      </c>
      <c r="DB279">
        <v>0</v>
      </c>
      <c r="DC279">
        <v>0</v>
      </c>
      <c r="DD279">
        <v>0</v>
      </c>
      <c r="DE279">
        <v>0</v>
      </c>
      <c r="DF279">
        <v>0</v>
      </c>
      <c r="DG279">
        <v>0</v>
      </c>
    </row>
    <row r="280" spans="1:111">
      <c r="A280" t="s">
        <v>98</v>
      </c>
      <c r="B280" t="s">
        <v>441</v>
      </c>
      <c r="C280">
        <v>115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Q280">
        <v>0</v>
      </c>
      <c r="AR280">
        <v>0</v>
      </c>
      <c r="AS280">
        <v>0</v>
      </c>
      <c r="AT280">
        <v>0</v>
      </c>
      <c r="AU280">
        <v>0</v>
      </c>
      <c r="AV280">
        <v>0</v>
      </c>
      <c r="AW280">
        <v>0</v>
      </c>
      <c r="AX280">
        <v>0</v>
      </c>
      <c r="AY280">
        <v>0</v>
      </c>
      <c r="AZ280">
        <v>0</v>
      </c>
      <c r="BA280">
        <v>0</v>
      </c>
      <c r="BB280">
        <v>0</v>
      </c>
      <c r="BD280">
        <v>0</v>
      </c>
      <c r="BE280">
        <v>0</v>
      </c>
      <c r="BF280">
        <v>0</v>
      </c>
      <c r="BG280">
        <v>0</v>
      </c>
      <c r="BH280">
        <v>0</v>
      </c>
      <c r="BI280">
        <v>0</v>
      </c>
      <c r="BJ280">
        <v>0</v>
      </c>
      <c r="BK280">
        <v>0</v>
      </c>
      <c r="BL280">
        <v>0</v>
      </c>
      <c r="BM280">
        <v>0</v>
      </c>
      <c r="BN280">
        <v>0</v>
      </c>
      <c r="BO280">
        <v>0</v>
      </c>
      <c r="BQ280">
        <v>0</v>
      </c>
      <c r="BR280">
        <v>0</v>
      </c>
      <c r="BS280">
        <v>0</v>
      </c>
      <c r="BT280">
        <v>0</v>
      </c>
      <c r="BU280">
        <v>0</v>
      </c>
      <c r="BV280">
        <v>0</v>
      </c>
      <c r="BW280">
        <v>0</v>
      </c>
      <c r="BX280">
        <v>0</v>
      </c>
      <c r="BY280">
        <v>0</v>
      </c>
      <c r="BZ280">
        <v>0</v>
      </c>
      <c r="CA280">
        <v>0</v>
      </c>
      <c r="CB280">
        <v>0</v>
      </c>
      <c r="CD280">
        <v>0</v>
      </c>
      <c r="CE280">
        <v>0</v>
      </c>
      <c r="CF280">
        <v>0</v>
      </c>
      <c r="CG280">
        <v>0</v>
      </c>
      <c r="CH280">
        <v>0</v>
      </c>
      <c r="CI280">
        <v>0</v>
      </c>
      <c r="CJ280">
        <v>0</v>
      </c>
      <c r="CK280">
        <v>0</v>
      </c>
      <c r="CL280">
        <v>0</v>
      </c>
      <c r="CM280">
        <v>0</v>
      </c>
      <c r="CN280">
        <v>0</v>
      </c>
      <c r="CO280">
        <v>0</v>
      </c>
      <c r="CQ280">
        <v>0</v>
      </c>
      <c r="CR280">
        <v>0</v>
      </c>
      <c r="CS280">
        <v>0</v>
      </c>
      <c r="CT280">
        <v>0</v>
      </c>
      <c r="CU280">
        <v>0</v>
      </c>
      <c r="CV280">
        <v>0</v>
      </c>
      <c r="CW280">
        <v>0</v>
      </c>
      <c r="CX280">
        <v>0</v>
      </c>
      <c r="CZ280">
        <v>0</v>
      </c>
      <c r="DA280">
        <v>0</v>
      </c>
      <c r="DB280">
        <v>0</v>
      </c>
      <c r="DC280">
        <v>0</v>
      </c>
      <c r="DD280">
        <v>0</v>
      </c>
      <c r="DE280">
        <v>0</v>
      </c>
      <c r="DF280">
        <v>0</v>
      </c>
      <c r="DG280">
        <v>0</v>
      </c>
    </row>
    <row r="281" spans="1:111">
      <c r="A281" t="s">
        <v>98</v>
      </c>
      <c r="B281" t="s">
        <v>441</v>
      </c>
      <c r="C281">
        <v>23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D281">
        <v>0</v>
      </c>
      <c r="AE281">
        <v>0</v>
      </c>
      <c r="AF281">
        <v>0</v>
      </c>
      <c r="AG281">
        <v>0</v>
      </c>
      <c r="AH281">
        <v>0</v>
      </c>
      <c r="AI281">
        <v>0</v>
      </c>
      <c r="AJ281">
        <v>0</v>
      </c>
      <c r="AK281">
        <v>0</v>
      </c>
      <c r="AL281">
        <v>0</v>
      </c>
      <c r="AM281">
        <v>0</v>
      </c>
      <c r="AN281">
        <v>0</v>
      </c>
      <c r="AO281">
        <v>0</v>
      </c>
      <c r="AQ281">
        <v>0</v>
      </c>
      <c r="AR281">
        <v>0</v>
      </c>
      <c r="AS281">
        <v>0</v>
      </c>
      <c r="AT281">
        <v>0</v>
      </c>
      <c r="AU281">
        <v>0</v>
      </c>
      <c r="AV281">
        <v>0</v>
      </c>
      <c r="AW281">
        <v>0</v>
      </c>
      <c r="AX281">
        <v>0</v>
      </c>
      <c r="AY281">
        <v>0</v>
      </c>
      <c r="AZ281">
        <v>0</v>
      </c>
      <c r="BA281">
        <v>0</v>
      </c>
      <c r="BB281">
        <v>0</v>
      </c>
      <c r="BD281">
        <v>0</v>
      </c>
      <c r="BE281">
        <v>0</v>
      </c>
      <c r="BF281">
        <v>0</v>
      </c>
      <c r="BG281">
        <v>0</v>
      </c>
      <c r="BH281">
        <v>0</v>
      </c>
      <c r="BI281">
        <v>0</v>
      </c>
      <c r="BJ281">
        <v>0</v>
      </c>
      <c r="BK281">
        <v>0</v>
      </c>
      <c r="BL281">
        <v>0</v>
      </c>
      <c r="BM281">
        <v>0</v>
      </c>
      <c r="BN281">
        <v>0</v>
      </c>
      <c r="BO281">
        <v>0</v>
      </c>
      <c r="BQ281">
        <v>0</v>
      </c>
      <c r="BR281">
        <v>0</v>
      </c>
      <c r="BS281">
        <v>0</v>
      </c>
      <c r="BT281">
        <v>0</v>
      </c>
      <c r="BU281">
        <v>0</v>
      </c>
      <c r="BV281">
        <v>0</v>
      </c>
      <c r="BW281">
        <v>0</v>
      </c>
      <c r="BX281">
        <v>0</v>
      </c>
      <c r="BY281">
        <v>0</v>
      </c>
      <c r="BZ281">
        <v>0</v>
      </c>
      <c r="CA281">
        <v>0</v>
      </c>
      <c r="CB281">
        <v>0</v>
      </c>
      <c r="CD281">
        <v>0</v>
      </c>
      <c r="CE281">
        <v>0</v>
      </c>
      <c r="CF281">
        <v>0</v>
      </c>
      <c r="CG281">
        <v>0</v>
      </c>
      <c r="CH281">
        <v>0</v>
      </c>
      <c r="CI281">
        <v>0</v>
      </c>
      <c r="CJ281">
        <v>0</v>
      </c>
      <c r="CK281">
        <v>0</v>
      </c>
      <c r="CL281">
        <v>0</v>
      </c>
      <c r="CM281">
        <v>0</v>
      </c>
      <c r="CN281">
        <v>0</v>
      </c>
      <c r="CO281">
        <v>0</v>
      </c>
      <c r="CQ281">
        <v>0</v>
      </c>
      <c r="CR281">
        <v>0</v>
      </c>
      <c r="CS281">
        <v>0</v>
      </c>
      <c r="CT281">
        <v>0</v>
      </c>
      <c r="CU281">
        <v>0</v>
      </c>
      <c r="CV281">
        <v>0</v>
      </c>
      <c r="CW281">
        <v>0</v>
      </c>
      <c r="CX281">
        <v>0</v>
      </c>
      <c r="CZ281">
        <v>0</v>
      </c>
      <c r="DA281">
        <v>0</v>
      </c>
      <c r="DB281">
        <v>0</v>
      </c>
      <c r="DC281">
        <v>0</v>
      </c>
      <c r="DD281">
        <v>0</v>
      </c>
      <c r="DE281">
        <v>0</v>
      </c>
      <c r="DF281">
        <v>0</v>
      </c>
      <c r="DG281">
        <v>0</v>
      </c>
    </row>
    <row r="282" spans="1:111">
      <c r="A282" t="s">
        <v>98</v>
      </c>
      <c r="B282" t="s">
        <v>442</v>
      </c>
      <c r="C282">
        <v>138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D282">
        <v>0</v>
      </c>
      <c r="AE282">
        <v>0</v>
      </c>
      <c r="AF282">
        <v>0</v>
      </c>
      <c r="AG282">
        <v>0</v>
      </c>
      <c r="AH282">
        <v>0</v>
      </c>
      <c r="AI282">
        <v>0</v>
      </c>
      <c r="AJ282">
        <v>0</v>
      </c>
      <c r="AK282">
        <v>0</v>
      </c>
      <c r="AL282">
        <v>0</v>
      </c>
      <c r="AM282">
        <v>0</v>
      </c>
      <c r="AN282">
        <v>0</v>
      </c>
      <c r="AO282">
        <v>0</v>
      </c>
      <c r="AQ282">
        <v>0</v>
      </c>
      <c r="AR282">
        <v>0</v>
      </c>
      <c r="AS282">
        <v>0</v>
      </c>
      <c r="AT282">
        <v>0</v>
      </c>
      <c r="AU282">
        <v>0</v>
      </c>
      <c r="AV282">
        <v>0</v>
      </c>
      <c r="AW282">
        <v>0</v>
      </c>
      <c r="AX282">
        <v>0</v>
      </c>
      <c r="AY282">
        <v>0</v>
      </c>
      <c r="AZ282">
        <v>0</v>
      </c>
      <c r="BA282">
        <v>0</v>
      </c>
      <c r="BB282">
        <v>0</v>
      </c>
      <c r="BD282">
        <v>0</v>
      </c>
      <c r="BE282">
        <v>0</v>
      </c>
      <c r="BF282">
        <v>0</v>
      </c>
      <c r="BG282">
        <v>0</v>
      </c>
      <c r="BH282">
        <v>0</v>
      </c>
      <c r="BI282">
        <v>0</v>
      </c>
      <c r="BJ282">
        <v>0</v>
      </c>
      <c r="BK282">
        <v>0</v>
      </c>
      <c r="BL282">
        <v>0</v>
      </c>
      <c r="BM282">
        <v>0</v>
      </c>
      <c r="BN282">
        <v>0</v>
      </c>
      <c r="BO282">
        <v>0</v>
      </c>
      <c r="BQ282">
        <v>0</v>
      </c>
      <c r="BR282">
        <v>0</v>
      </c>
      <c r="BS282">
        <v>0</v>
      </c>
      <c r="BT282">
        <v>0</v>
      </c>
      <c r="BU282">
        <v>0</v>
      </c>
      <c r="BV282">
        <v>0</v>
      </c>
      <c r="BW282">
        <v>0</v>
      </c>
      <c r="BX282">
        <v>0</v>
      </c>
      <c r="BY282">
        <v>0</v>
      </c>
      <c r="BZ282">
        <v>0</v>
      </c>
      <c r="CA282">
        <v>0</v>
      </c>
      <c r="CB282">
        <v>0</v>
      </c>
      <c r="CD282">
        <v>0</v>
      </c>
      <c r="CE282">
        <v>0</v>
      </c>
      <c r="CF282">
        <v>0</v>
      </c>
      <c r="CG282">
        <v>0</v>
      </c>
      <c r="CH282">
        <v>0</v>
      </c>
      <c r="CI282">
        <v>0</v>
      </c>
      <c r="CJ282">
        <v>0</v>
      </c>
      <c r="CK282">
        <v>0</v>
      </c>
      <c r="CL282">
        <v>0</v>
      </c>
      <c r="CM282">
        <v>0</v>
      </c>
      <c r="CN282">
        <v>0</v>
      </c>
      <c r="CO282">
        <v>0</v>
      </c>
      <c r="CQ282">
        <v>0</v>
      </c>
      <c r="CR282">
        <v>0</v>
      </c>
      <c r="CS282">
        <v>0</v>
      </c>
      <c r="CT282">
        <v>0</v>
      </c>
      <c r="CU282">
        <v>0</v>
      </c>
      <c r="CV282">
        <v>0</v>
      </c>
      <c r="CW282">
        <v>0</v>
      </c>
      <c r="CX282">
        <v>0</v>
      </c>
      <c r="CZ282">
        <v>0</v>
      </c>
      <c r="DA282">
        <v>0</v>
      </c>
      <c r="DB282">
        <v>0</v>
      </c>
      <c r="DC282">
        <v>0</v>
      </c>
      <c r="DD282">
        <v>0</v>
      </c>
      <c r="DE282">
        <v>0</v>
      </c>
      <c r="DF282">
        <v>0</v>
      </c>
      <c r="DG282">
        <v>0</v>
      </c>
    </row>
    <row r="283" spans="1:111">
      <c r="A283" t="s">
        <v>83</v>
      </c>
      <c r="B283" t="s">
        <v>443</v>
      </c>
      <c r="C283">
        <v>23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D283">
        <v>0</v>
      </c>
      <c r="AE283">
        <v>0</v>
      </c>
      <c r="AF283">
        <v>0</v>
      </c>
      <c r="AG283">
        <v>0</v>
      </c>
      <c r="AH283">
        <v>0</v>
      </c>
      <c r="AI283">
        <v>0</v>
      </c>
      <c r="AJ283">
        <v>0</v>
      </c>
      <c r="AK283">
        <v>0</v>
      </c>
      <c r="AL283">
        <v>0</v>
      </c>
      <c r="AM283">
        <v>0</v>
      </c>
      <c r="AN283">
        <v>0</v>
      </c>
      <c r="AO283">
        <v>0</v>
      </c>
      <c r="AQ283">
        <v>0</v>
      </c>
      <c r="AR283">
        <v>0</v>
      </c>
      <c r="AS283">
        <v>0</v>
      </c>
      <c r="AT283">
        <v>0</v>
      </c>
      <c r="AU283">
        <v>0</v>
      </c>
      <c r="AV283">
        <v>0</v>
      </c>
      <c r="AW283">
        <v>0</v>
      </c>
      <c r="AX283">
        <v>0</v>
      </c>
      <c r="AY283">
        <v>0</v>
      </c>
      <c r="AZ283">
        <v>0</v>
      </c>
      <c r="BA283">
        <v>0</v>
      </c>
      <c r="BB283">
        <v>0</v>
      </c>
      <c r="BD283">
        <v>0</v>
      </c>
      <c r="BE283">
        <v>0</v>
      </c>
      <c r="BF283">
        <v>0</v>
      </c>
      <c r="BG283">
        <v>0</v>
      </c>
      <c r="BH283">
        <v>0</v>
      </c>
      <c r="BI283">
        <v>0</v>
      </c>
      <c r="BJ283">
        <v>0</v>
      </c>
      <c r="BK283">
        <v>0</v>
      </c>
      <c r="BL283">
        <v>0</v>
      </c>
      <c r="BM283">
        <v>0</v>
      </c>
      <c r="BN283">
        <v>0</v>
      </c>
      <c r="BO283">
        <v>0</v>
      </c>
      <c r="BQ283">
        <v>0</v>
      </c>
      <c r="BR283">
        <v>0</v>
      </c>
      <c r="BS283">
        <v>0</v>
      </c>
      <c r="BT283">
        <v>0</v>
      </c>
      <c r="BU283">
        <v>0</v>
      </c>
      <c r="BV283">
        <v>0</v>
      </c>
      <c r="BW283">
        <v>0</v>
      </c>
      <c r="BX283">
        <v>0</v>
      </c>
      <c r="BY283">
        <v>0</v>
      </c>
      <c r="BZ283">
        <v>0</v>
      </c>
      <c r="CA283">
        <v>0</v>
      </c>
      <c r="CB283">
        <v>0</v>
      </c>
      <c r="CD283">
        <v>0</v>
      </c>
      <c r="CE283">
        <v>0</v>
      </c>
      <c r="CF283">
        <v>0</v>
      </c>
      <c r="CG283">
        <v>0</v>
      </c>
      <c r="CH283">
        <v>0</v>
      </c>
      <c r="CI283">
        <v>0</v>
      </c>
      <c r="CJ283">
        <v>0</v>
      </c>
      <c r="CK283">
        <v>0</v>
      </c>
      <c r="CL283">
        <v>0</v>
      </c>
      <c r="CM283">
        <v>0</v>
      </c>
      <c r="CN283">
        <v>0</v>
      </c>
      <c r="CO283">
        <v>0</v>
      </c>
      <c r="CQ283">
        <v>0</v>
      </c>
      <c r="CR283">
        <v>0</v>
      </c>
      <c r="CS283">
        <v>0</v>
      </c>
      <c r="CT283">
        <v>0</v>
      </c>
      <c r="CU283">
        <v>0</v>
      </c>
      <c r="CV283">
        <v>0</v>
      </c>
      <c r="CW283">
        <v>0</v>
      </c>
      <c r="CX283">
        <v>0</v>
      </c>
      <c r="CZ283">
        <v>0</v>
      </c>
      <c r="DA283">
        <v>0</v>
      </c>
      <c r="DB283">
        <v>0</v>
      </c>
      <c r="DC283">
        <v>0</v>
      </c>
      <c r="DD283">
        <v>0</v>
      </c>
      <c r="DE283">
        <v>0</v>
      </c>
      <c r="DF283">
        <v>0</v>
      </c>
      <c r="DG283">
        <v>0</v>
      </c>
    </row>
    <row r="284" spans="1:111">
      <c r="A284" t="s">
        <v>85</v>
      </c>
      <c r="B284" t="s">
        <v>444</v>
      </c>
      <c r="C284">
        <v>23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K284">
        <v>0</v>
      </c>
      <c r="BL284">
        <v>0</v>
      </c>
      <c r="BM284">
        <v>0</v>
      </c>
      <c r="BN284">
        <v>0</v>
      </c>
      <c r="BO284">
        <v>0</v>
      </c>
      <c r="BQ284">
        <v>0</v>
      </c>
      <c r="BR284">
        <v>0</v>
      </c>
      <c r="BS284">
        <v>0</v>
      </c>
      <c r="BT284">
        <v>0</v>
      </c>
      <c r="BU284">
        <v>0</v>
      </c>
      <c r="BV284">
        <v>0</v>
      </c>
      <c r="BW284">
        <v>0</v>
      </c>
      <c r="BX284">
        <v>0</v>
      </c>
      <c r="BY284">
        <v>0</v>
      </c>
      <c r="BZ284">
        <v>0</v>
      </c>
      <c r="CA284">
        <v>0</v>
      </c>
      <c r="CB284">
        <v>0</v>
      </c>
      <c r="CD284">
        <v>0</v>
      </c>
      <c r="CE284">
        <v>0</v>
      </c>
      <c r="CF284">
        <v>0</v>
      </c>
      <c r="CG284">
        <v>0</v>
      </c>
      <c r="CH284">
        <v>0</v>
      </c>
      <c r="CI284">
        <v>0</v>
      </c>
      <c r="CJ284">
        <v>0</v>
      </c>
      <c r="CK284">
        <v>0</v>
      </c>
      <c r="CL284">
        <v>0</v>
      </c>
      <c r="CM284">
        <v>0</v>
      </c>
      <c r="CN284">
        <v>0</v>
      </c>
      <c r="CO284">
        <v>0</v>
      </c>
      <c r="CQ284">
        <v>0</v>
      </c>
      <c r="CR284">
        <v>0</v>
      </c>
      <c r="CS284">
        <v>0</v>
      </c>
      <c r="CT284">
        <v>0</v>
      </c>
      <c r="CU284">
        <v>0</v>
      </c>
      <c r="CV284">
        <v>0</v>
      </c>
      <c r="CW284">
        <v>0</v>
      </c>
      <c r="CX284">
        <v>0</v>
      </c>
      <c r="CZ284">
        <v>0</v>
      </c>
      <c r="DA284">
        <v>0</v>
      </c>
      <c r="DB284">
        <v>0</v>
      </c>
      <c r="DC284">
        <v>0</v>
      </c>
      <c r="DD284">
        <v>0</v>
      </c>
      <c r="DE284">
        <v>0</v>
      </c>
      <c r="DF284">
        <v>0</v>
      </c>
      <c r="DG284">
        <v>0</v>
      </c>
    </row>
    <row r="285" spans="1:111">
      <c r="A285" t="s">
        <v>83</v>
      </c>
      <c r="B285" t="s">
        <v>445</v>
      </c>
      <c r="C285">
        <v>115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Q285">
        <v>0</v>
      </c>
      <c r="AR285">
        <v>0</v>
      </c>
      <c r="AS285">
        <v>0</v>
      </c>
      <c r="AT285">
        <v>0</v>
      </c>
      <c r="AU285">
        <v>0</v>
      </c>
      <c r="AV285">
        <v>0</v>
      </c>
      <c r="AW285">
        <v>0</v>
      </c>
      <c r="AX285">
        <v>0</v>
      </c>
      <c r="AY285">
        <v>0</v>
      </c>
      <c r="AZ285">
        <v>0</v>
      </c>
      <c r="BA285">
        <v>0</v>
      </c>
      <c r="BB285">
        <v>0</v>
      </c>
      <c r="BD285">
        <v>0</v>
      </c>
      <c r="BE285">
        <v>0</v>
      </c>
      <c r="BF285">
        <v>0</v>
      </c>
      <c r="BG285">
        <v>0</v>
      </c>
      <c r="BH285">
        <v>0</v>
      </c>
      <c r="BI285">
        <v>0</v>
      </c>
      <c r="BJ285">
        <v>0</v>
      </c>
      <c r="BK285">
        <v>0</v>
      </c>
      <c r="BL285">
        <v>0</v>
      </c>
      <c r="BM285">
        <v>0</v>
      </c>
      <c r="BN285">
        <v>0</v>
      </c>
      <c r="BO285">
        <v>0</v>
      </c>
      <c r="BQ285">
        <v>0</v>
      </c>
      <c r="BR285">
        <v>0</v>
      </c>
      <c r="BS285">
        <v>0</v>
      </c>
      <c r="BT285">
        <v>0</v>
      </c>
      <c r="BU285">
        <v>0</v>
      </c>
      <c r="BV285">
        <v>0</v>
      </c>
      <c r="BW285">
        <v>0</v>
      </c>
      <c r="BX285">
        <v>0</v>
      </c>
      <c r="BY285">
        <v>0</v>
      </c>
      <c r="BZ285">
        <v>0</v>
      </c>
      <c r="CA285">
        <v>0</v>
      </c>
      <c r="CB285">
        <v>0</v>
      </c>
      <c r="CD285">
        <v>0</v>
      </c>
      <c r="CE285">
        <v>0</v>
      </c>
      <c r="CF285">
        <v>0</v>
      </c>
      <c r="CG285">
        <v>0</v>
      </c>
      <c r="CH285">
        <v>0</v>
      </c>
      <c r="CI285">
        <v>0</v>
      </c>
      <c r="CJ285">
        <v>0</v>
      </c>
      <c r="CK285">
        <v>0</v>
      </c>
      <c r="CL285">
        <v>0</v>
      </c>
      <c r="CM285">
        <v>0</v>
      </c>
      <c r="CN285">
        <v>0</v>
      </c>
      <c r="CO285">
        <v>0</v>
      </c>
      <c r="CQ285">
        <v>0</v>
      </c>
      <c r="CR285">
        <v>0</v>
      </c>
      <c r="CS285">
        <v>0</v>
      </c>
      <c r="CT285">
        <v>0</v>
      </c>
      <c r="CU285">
        <v>0</v>
      </c>
      <c r="CV285">
        <v>0</v>
      </c>
      <c r="CW285">
        <v>0</v>
      </c>
      <c r="CX285">
        <v>0</v>
      </c>
      <c r="CZ285">
        <v>0</v>
      </c>
      <c r="DA285">
        <v>0</v>
      </c>
      <c r="DB285">
        <v>0</v>
      </c>
      <c r="DC285">
        <v>0</v>
      </c>
      <c r="DD285">
        <v>0</v>
      </c>
      <c r="DE285">
        <v>0</v>
      </c>
      <c r="DF285">
        <v>0</v>
      </c>
      <c r="DG285">
        <v>0</v>
      </c>
    </row>
    <row r="286" spans="1:111">
      <c r="A286" t="s">
        <v>93</v>
      </c>
      <c r="B286" t="s">
        <v>446</v>
      </c>
      <c r="C286">
        <v>23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D286">
        <v>102.26</v>
      </c>
      <c r="AE286">
        <v>10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Q286">
        <v>102.26</v>
      </c>
      <c r="AR286">
        <v>10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K286">
        <v>0</v>
      </c>
      <c r="BL286">
        <v>0</v>
      </c>
      <c r="BM286">
        <v>0</v>
      </c>
      <c r="BN286">
        <v>0</v>
      </c>
      <c r="BO286">
        <v>0</v>
      </c>
      <c r="BQ286">
        <v>0</v>
      </c>
      <c r="BR286">
        <v>0</v>
      </c>
      <c r="BS286">
        <v>0</v>
      </c>
      <c r="BT286">
        <v>0</v>
      </c>
      <c r="BU286">
        <v>0</v>
      </c>
      <c r="BV286">
        <v>0</v>
      </c>
      <c r="BW286">
        <v>0</v>
      </c>
      <c r="BX286">
        <v>0</v>
      </c>
      <c r="BY286">
        <v>0</v>
      </c>
      <c r="BZ286">
        <v>0</v>
      </c>
      <c r="CA286">
        <v>0</v>
      </c>
      <c r="CB286">
        <v>0</v>
      </c>
      <c r="CD286">
        <v>0</v>
      </c>
      <c r="CE286">
        <v>0</v>
      </c>
      <c r="CF286">
        <v>0</v>
      </c>
      <c r="CG286">
        <v>0</v>
      </c>
      <c r="CH286">
        <v>0</v>
      </c>
      <c r="CI286">
        <v>0</v>
      </c>
      <c r="CJ286">
        <v>0</v>
      </c>
      <c r="CK286">
        <v>0</v>
      </c>
      <c r="CL286">
        <v>0</v>
      </c>
      <c r="CM286">
        <v>0</v>
      </c>
      <c r="CN286">
        <v>0</v>
      </c>
      <c r="CO286">
        <v>0</v>
      </c>
      <c r="CQ286">
        <v>0</v>
      </c>
      <c r="CR286">
        <v>0</v>
      </c>
      <c r="CS286">
        <v>0</v>
      </c>
      <c r="CT286">
        <v>0</v>
      </c>
      <c r="CU286">
        <v>0</v>
      </c>
      <c r="CV286">
        <v>0</v>
      </c>
      <c r="CW286">
        <v>0</v>
      </c>
      <c r="CX286">
        <v>0</v>
      </c>
      <c r="CZ286">
        <v>0</v>
      </c>
      <c r="DA286">
        <v>0</v>
      </c>
      <c r="DB286">
        <v>0</v>
      </c>
      <c r="DC286">
        <v>0</v>
      </c>
      <c r="DD286">
        <v>0</v>
      </c>
      <c r="DE286">
        <v>0</v>
      </c>
      <c r="DF286">
        <v>0</v>
      </c>
      <c r="DG286">
        <v>0</v>
      </c>
    </row>
    <row r="287" spans="1:111">
      <c r="A287" t="s">
        <v>100</v>
      </c>
      <c r="B287" t="s">
        <v>447</v>
      </c>
      <c r="C287">
        <v>23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>
        <v>0</v>
      </c>
      <c r="AJ287">
        <v>0</v>
      </c>
      <c r="AK287">
        <v>0</v>
      </c>
      <c r="AL287">
        <v>0</v>
      </c>
      <c r="AM287">
        <v>0</v>
      </c>
      <c r="AN287">
        <v>0</v>
      </c>
      <c r="AO287">
        <v>0</v>
      </c>
      <c r="AQ287">
        <v>0</v>
      </c>
      <c r="AR287">
        <v>0</v>
      </c>
      <c r="AS287">
        <v>0</v>
      </c>
      <c r="AT287">
        <v>0</v>
      </c>
      <c r="AU287">
        <v>0</v>
      </c>
      <c r="AV287">
        <v>0</v>
      </c>
      <c r="AW287">
        <v>0</v>
      </c>
      <c r="AX287">
        <v>0</v>
      </c>
      <c r="AY287">
        <v>0</v>
      </c>
      <c r="AZ287">
        <v>0</v>
      </c>
      <c r="BA287">
        <v>0</v>
      </c>
      <c r="BB287">
        <v>0</v>
      </c>
      <c r="BD287">
        <v>0</v>
      </c>
      <c r="BE287">
        <v>0</v>
      </c>
      <c r="BF287">
        <v>0</v>
      </c>
      <c r="BG287">
        <v>0</v>
      </c>
      <c r="BH287">
        <v>0</v>
      </c>
      <c r="BI287">
        <v>0</v>
      </c>
      <c r="BJ287">
        <v>0</v>
      </c>
      <c r="BK287">
        <v>0</v>
      </c>
      <c r="BL287">
        <v>0</v>
      </c>
      <c r="BM287">
        <v>0</v>
      </c>
      <c r="BN287">
        <v>0</v>
      </c>
      <c r="BO287">
        <v>0</v>
      </c>
      <c r="BQ287">
        <v>0</v>
      </c>
      <c r="BR287">
        <v>0</v>
      </c>
      <c r="BS287">
        <v>0</v>
      </c>
      <c r="BT287">
        <v>0</v>
      </c>
      <c r="BU287">
        <v>0</v>
      </c>
      <c r="BV287">
        <v>0</v>
      </c>
      <c r="BW287">
        <v>0</v>
      </c>
      <c r="BX287">
        <v>0</v>
      </c>
      <c r="BY287">
        <v>0</v>
      </c>
      <c r="BZ287">
        <v>0</v>
      </c>
      <c r="CA287">
        <v>0</v>
      </c>
      <c r="CB287">
        <v>0</v>
      </c>
      <c r="CD287">
        <v>0</v>
      </c>
      <c r="CE287">
        <v>0</v>
      </c>
      <c r="CF287">
        <v>0</v>
      </c>
      <c r="CG287">
        <v>0</v>
      </c>
      <c r="CH287">
        <v>0</v>
      </c>
      <c r="CI287">
        <v>0</v>
      </c>
      <c r="CJ287">
        <v>0</v>
      </c>
      <c r="CK287">
        <v>0</v>
      </c>
      <c r="CL287">
        <v>0</v>
      </c>
      <c r="CM287">
        <v>0</v>
      </c>
      <c r="CN287">
        <v>0</v>
      </c>
      <c r="CO287">
        <v>0</v>
      </c>
      <c r="CQ287">
        <v>0</v>
      </c>
      <c r="CR287">
        <v>0</v>
      </c>
      <c r="CS287">
        <v>0</v>
      </c>
      <c r="CT287">
        <v>0</v>
      </c>
      <c r="CU287">
        <v>0</v>
      </c>
      <c r="CV287">
        <v>0</v>
      </c>
      <c r="CW287">
        <v>0</v>
      </c>
      <c r="CX287">
        <v>0</v>
      </c>
      <c r="CZ287">
        <v>0</v>
      </c>
      <c r="DA287">
        <v>0</v>
      </c>
      <c r="DB287">
        <v>0</v>
      </c>
      <c r="DC287">
        <v>0</v>
      </c>
      <c r="DD287">
        <v>0</v>
      </c>
      <c r="DE287">
        <v>0</v>
      </c>
      <c r="DF287">
        <v>0</v>
      </c>
      <c r="DG287">
        <v>0</v>
      </c>
    </row>
    <row r="288" spans="1:111">
      <c r="A288" t="s">
        <v>85</v>
      </c>
      <c r="B288" t="s">
        <v>448</v>
      </c>
      <c r="C288">
        <v>115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K288">
        <v>0</v>
      </c>
      <c r="BL288">
        <v>0</v>
      </c>
      <c r="BM288">
        <v>0</v>
      </c>
      <c r="BN288">
        <v>0</v>
      </c>
      <c r="BO288">
        <v>0</v>
      </c>
      <c r="BQ288">
        <v>0</v>
      </c>
      <c r="BR288">
        <v>0</v>
      </c>
      <c r="BS288">
        <v>0</v>
      </c>
      <c r="BT288">
        <v>0</v>
      </c>
      <c r="BU288">
        <v>0</v>
      </c>
      <c r="BV288">
        <v>0</v>
      </c>
      <c r="BW288">
        <v>0</v>
      </c>
      <c r="BX288">
        <v>0</v>
      </c>
      <c r="BY288">
        <v>0</v>
      </c>
      <c r="BZ288">
        <v>0</v>
      </c>
      <c r="CA288">
        <v>0</v>
      </c>
      <c r="CB288">
        <v>0</v>
      </c>
      <c r="CD288">
        <v>0</v>
      </c>
      <c r="CE288">
        <v>0</v>
      </c>
      <c r="CF288">
        <v>0</v>
      </c>
      <c r="CG288">
        <v>0</v>
      </c>
      <c r="CH288">
        <v>0</v>
      </c>
      <c r="CI288">
        <v>0</v>
      </c>
      <c r="CJ288">
        <v>0</v>
      </c>
      <c r="CK288">
        <v>0</v>
      </c>
      <c r="CL288">
        <v>0</v>
      </c>
      <c r="CM288">
        <v>0</v>
      </c>
      <c r="CN288">
        <v>0</v>
      </c>
      <c r="CO288">
        <v>0</v>
      </c>
      <c r="CQ288">
        <v>258.2079</v>
      </c>
      <c r="CR288">
        <v>0</v>
      </c>
      <c r="CS288">
        <v>0</v>
      </c>
      <c r="CT288">
        <v>0</v>
      </c>
      <c r="CU288">
        <v>0</v>
      </c>
      <c r="CV288">
        <v>0</v>
      </c>
      <c r="CW288">
        <v>0</v>
      </c>
      <c r="CX288">
        <v>258.2079</v>
      </c>
      <c r="CZ288">
        <v>258.2079</v>
      </c>
      <c r="DA288">
        <v>0</v>
      </c>
      <c r="DB288">
        <v>0</v>
      </c>
      <c r="DC288">
        <v>0</v>
      </c>
      <c r="DD288">
        <v>0</v>
      </c>
      <c r="DE288">
        <v>0</v>
      </c>
      <c r="DF288">
        <v>0</v>
      </c>
      <c r="DG288">
        <v>0</v>
      </c>
    </row>
    <row r="289" spans="1:111">
      <c r="A289" t="s">
        <v>85</v>
      </c>
      <c r="B289" t="s">
        <v>448</v>
      </c>
      <c r="C289">
        <v>6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  <c r="AK289">
        <v>0</v>
      </c>
      <c r="AL289">
        <v>0</v>
      </c>
      <c r="AM289">
        <v>0</v>
      </c>
      <c r="AN289">
        <v>0</v>
      </c>
      <c r="AO289">
        <v>0</v>
      </c>
      <c r="AQ289">
        <v>0</v>
      </c>
      <c r="AR289">
        <v>0</v>
      </c>
      <c r="AS289">
        <v>0</v>
      </c>
      <c r="AT289">
        <v>0</v>
      </c>
      <c r="AU289">
        <v>0</v>
      </c>
      <c r="AV289">
        <v>0</v>
      </c>
      <c r="AW289">
        <v>0</v>
      </c>
      <c r="AX289">
        <v>0</v>
      </c>
      <c r="AY289">
        <v>0</v>
      </c>
      <c r="AZ289">
        <v>0</v>
      </c>
      <c r="BA289">
        <v>0</v>
      </c>
      <c r="BB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K289">
        <v>0</v>
      </c>
      <c r="BL289">
        <v>0</v>
      </c>
      <c r="BM289">
        <v>0</v>
      </c>
      <c r="BN289">
        <v>0</v>
      </c>
      <c r="BO289">
        <v>0</v>
      </c>
      <c r="BQ289">
        <v>0</v>
      </c>
      <c r="BR289">
        <v>0</v>
      </c>
      <c r="BS289">
        <v>0</v>
      </c>
      <c r="BT289">
        <v>0</v>
      </c>
      <c r="BU289">
        <v>0</v>
      </c>
      <c r="BV289">
        <v>0</v>
      </c>
      <c r="BW289">
        <v>0</v>
      </c>
      <c r="BX289">
        <v>0</v>
      </c>
      <c r="BY289">
        <v>0</v>
      </c>
      <c r="BZ289">
        <v>0</v>
      </c>
      <c r="CA289">
        <v>0</v>
      </c>
      <c r="CB289">
        <v>0</v>
      </c>
      <c r="CD289">
        <v>0</v>
      </c>
      <c r="CE289">
        <v>0</v>
      </c>
      <c r="CF289">
        <v>0</v>
      </c>
      <c r="CG289">
        <v>0</v>
      </c>
      <c r="CH289">
        <v>0</v>
      </c>
      <c r="CI289">
        <v>0</v>
      </c>
      <c r="CJ289">
        <v>0</v>
      </c>
      <c r="CK289">
        <v>0</v>
      </c>
      <c r="CL289">
        <v>0</v>
      </c>
      <c r="CM289">
        <v>0</v>
      </c>
      <c r="CN289">
        <v>0</v>
      </c>
      <c r="CO289">
        <v>0</v>
      </c>
      <c r="CQ289">
        <v>0</v>
      </c>
      <c r="CR289">
        <v>0</v>
      </c>
      <c r="CS289">
        <v>0</v>
      </c>
      <c r="CT289">
        <v>0</v>
      </c>
      <c r="CU289">
        <v>0</v>
      </c>
      <c r="CV289">
        <v>0</v>
      </c>
      <c r="CW289">
        <v>0</v>
      </c>
      <c r="CX289">
        <v>0</v>
      </c>
      <c r="CZ289">
        <v>0</v>
      </c>
      <c r="DA289">
        <v>0</v>
      </c>
      <c r="DB289">
        <v>0</v>
      </c>
      <c r="DC289">
        <v>0</v>
      </c>
      <c r="DD289">
        <v>0</v>
      </c>
      <c r="DE289">
        <v>0</v>
      </c>
      <c r="DF289">
        <v>0</v>
      </c>
      <c r="DG289">
        <v>0</v>
      </c>
    </row>
    <row r="290" spans="1:111">
      <c r="A290" t="s">
        <v>87</v>
      </c>
      <c r="B290" t="s">
        <v>449</v>
      </c>
      <c r="C290">
        <v>23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  <c r="BM290">
        <v>0</v>
      </c>
      <c r="BN290">
        <v>0</v>
      </c>
      <c r="BO290">
        <v>0</v>
      </c>
      <c r="BQ290">
        <v>0</v>
      </c>
      <c r="BR290">
        <v>0</v>
      </c>
      <c r="BS290">
        <v>0</v>
      </c>
      <c r="BT290">
        <v>0</v>
      </c>
      <c r="BU290">
        <v>0</v>
      </c>
      <c r="BV290">
        <v>0</v>
      </c>
      <c r="BW290">
        <v>0</v>
      </c>
      <c r="BX290">
        <v>0</v>
      </c>
      <c r="BY290">
        <v>0</v>
      </c>
      <c r="BZ290">
        <v>0</v>
      </c>
      <c r="CA290">
        <v>0</v>
      </c>
      <c r="CB290">
        <v>0</v>
      </c>
      <c r="CD290">
        <v>0</v>
      </c>
      <c r="CE290">
        <v>0</v>
      </c>
      <c r="CF290">
        <v>0</v>
      </c>
      <c r="CG290">
        <v>0</v>
      </c>
      <c r="CH290">
        <v>0</v>
      </c>
      <c r="CI290">
        <v>0</v>
      </c>
      <c r="CJ290">
        <v>0</v>
      </c>
      <c r="CK290">
        <v>0</v>
      </c>
      <c r="CL290">
        <v>0</v>
      </c>
      <c r="CM290">
        <v>0</v>
      </c>
      <c r="CN290">
        <v>0</v>
      </c>
      <c r="CO290">
        <v>0</v>
      </c>
      <c r="CQ290">
        <v>0</v>
      </c>
      <c r="CR290">
        <v>0</v>
      </c>
      <c r="CS290">
        <v>0</v>
      </c>
      <c r="CT290">
        <v>0</v>
      </c>
      <c r="CU290">
        <v>0</v>
      </c>
      <c r="CV290">
        <v>0</v>
      </c>
      <c r="CW290">
        <v>0</v>
      </c>
      <c r="CX290">
        <v>0</v>
      </c>
      <c r="CZ290">
        <v>0</v>
      </c>
      <c r="DA290">
        <v>0</v>
      </c>
      <c r="DB290">
        <v>0</v>
      </c>
      <c r="DC290">
        <v>0</v>
      </c>
      <c r="DD290">
        <v>0</v>
      </c>
      <c r="DE290">
        <v>0</v>
      </c>
      <c r="DF290">
        <v>0</v>
      </c>
      <c r="DG290">
        <v>0</v>
      </c>
    </row>
    <row r="291" spans="1:111">
      <c r="A291" t="s">
        <v>87</v>
      </c>
      <c r="B291" t="s">
        <v>449</v>
      </c>
      <c r="C291">
        <v>7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D291">
        <v>0</v>
      </c>
      <c r="AE291">
        <v>0</v>
      </c>
      <c r="AF291">
        <v>0</v>
      </c>
      <c r="AG291">
        <v>0</v>
      </c>
      <c r="AH291">
        <v>0</v>
      </c>
      <c r="AI291">
        <v>0</v>
      </c>
      <c r="AJ291">
        <v>0</v>
      </c>
      <c r="AK291">
        <v>0</v>
      </c>
      <c r="AL291">
        <v>0</v>
      </c>
      <c r="AM291">
        <v>0</v>
      </c>
      <c r="AN291">
        <v>0</v>
      </c>
      <c r="AO291">
        <v>0</v>
      </c>
      <c r="AQ291">
        <v>0</v>
      </c>
      <c r="AR291">
        <v>0</v>
      </c>
      <c r="AS291">
        <v>0</v>
      </c>
      <c r="AT291">
        <v>0</v>
      </c>
      <c r="AU291">
        <v>0</v>
      </c>
      <c r="AV291">
        <v>0</v>
      </c>
      <c r="AW291">
        <v>0</v>
      </c>
      <c r="AX291">
        <v>0</v>
      </c>
      <c r="AY291">
        <v>0</v>
      </c>
      <c r="AZ291">
        <v>0</v>
      </c>
      <c r="BA291">
        <v>0</v>
      </c>
      <c r="BB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K291">
        <v>0</v>
      </c>
      <c r="BL291">
        <v>0</v>
      </c>
      <c r="BM291">
        <v>0</v>
      </c>
      <c r="BN291">
        <v>0</v>
      </c>
      <c r="BO291">
        <v>0</v>
      </c>
      <c r="BQ291">
        <v>0</v>
      </c>
      <c r="BR291">
        <v>0</v>
      </c>
      <c r="BS291">
        <v>0</v>
      </c>
      <c r="BT291">
        <v>0</v>
      </c>
      <c r="BU291">
        <v>0</v>
      </c>
      <c r="BV291">
        <v>0</v>
      </c>
      <c r="BW291">
        <v>0</v>
      </c>
      <c r="BX291">
        <v>0</v>
      </c>
      <c r="BY291">
        <v>0</v>
      </c>
      <c r="BZ291">
        <v>0</v>
      </c>
      <c r="CA291">
        <v>0</v>
      </c>
      <c r="CB291">
        <v>0</v>
      </c>
      <c r="CD291">
        <v>0</v>
      </c>
      <c r="CE291">
        <v>0</v>
      </c>
      <c r="CF291">
        <v>0</v>
      </c>
      <c r="CG291">
        <v>0</v>
      </c>
      <c r="CH291">
        <v>0</v>
      </c>
      <c r="CI291">
        <v>0</v>
      </c>
      <c r="CJ291">
        <v>0</v>
      </c>
      <c r="CK291">
        <v>0</v>
      </c>
      <c r="CL291">
        <v>0</v>
      </c>
      <c r="CM291">
        <v>0</v>
      </c>
      <c r="CN291">
        <v>0</v>
      </c>
      <c r="CO291">
        <v>0</v>
      </c>
      <c r="CQ291">
        <v>0</v>
      </c>
      <c r="CR291">
        <v>0</v>
      </c>
      <c r="CS291">
        <v>0</v>
      </c>
      <c r="CT291">
        <v>0</v>
      </c>
      <c r="CU291">
        <v>0</v>
      </c>
      <c r="CV291">
        <v>0</v>
      </c>
      <c r="CW291">
        <v>0</v>
      </c>
      <c r="CX291">
        <v>0</v>
      </c>
      <c r="CZ291">
        <v>0</v>
      </c>
      <c r="DA291">
        <v>0</v>
      </c>
      <c r="DB291">
        <v>0</v>
      </c>
      <c r="DC291">
        <v>0</v>
      </c>
      <c r="DD291">
        <v>0</v>
      </c>
      <c r="DE291">
        <v>0</v>
      </c>
      <c r="DF291">
        <v>0</v>
      </c>
      <c r="DG291">
        <v>0</v>
      </c>
    </row>
    <row r="292" spans="1:111">
      <c r="A292" t="s">
        <v>85</v>
      </c>
      <c r="B292" t="s">
        <v>450</v>
      </c>
      <c r="C292">
        <v>230</v>
      </c>
      <c r="D292">
        <v>23.700000000000003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84.25</v>
      </c>
      <c r="M292">
        <v>80.8</v>
      </c>
      <c r="N292">
        <v>0</v>
      </c>
      <c r="O292">
        <v>0</v>
      </c>
      <c r="Q292">
        <v>114.4</v>
      </c>
      <c r="R292">
        <v>90.7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D292">
        <v>114.4</v>
      </c>
      <c r="AE292">
        <v>90.7</v>
      </c>
      <c r="AF292">
        <v>0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Q292">
        <v>114.4</v>
      </c>
      <c r="AR292">
        <v>90.7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D292">
        <v>23.700000000000003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84.25</v>
      </c>
      <c r="BM292">
        <v>80.8</v>
      </c>
      <c r="BN292">
        <v>0</v>
      </c>
      <c r="BO292">
        <v>0</v>
      </c>
      <c r="BQ292">
        <v>114.4</v>
      </c>
      <c r="BR292">
        <v>90.7</v>
      </c>
      <c r="BS292">
        <v>0</v>
      </c>
      <c r="BT292">
        <v>0</v>
      </c>
      <c r="BU292">
        <v>0</v>
      </c>
      <c r="BV292">
        <v>0</v>
      </c>
      <c r="BW292">
        <v>0</v>
      </c>
      <c r="BX292">
        <v>0</v>
      </c>
      <c r="BY292">
        <v>0</v>
      </c>
      <c r="BZ292">
        <v>0</v>
      </c>
      <c r="CA292">
        <v>0</v>
      </c>
      <c r="CB292">
        <v>0</v>
      </c>
      <c r="CD292">
        <v>114.4</v>
      </c>
      <c r="CE292">
        <v>90.7</v>
      </c>
      <c r="CF292">
        <v>0</v>
      </c>
      <c r="CG292">
        <v>0</v>
      </c>
      <c r="CH292">
        <v>0</v>
      </c>
      <c r="CI292">
        <v>0</v>
      </c>
      <c r="CJ292">
        <v>0</v>
      </c>
      <c r="CK292">
        <v>0</v>
      </c>
      <c r="CL292">
        <v>0</v>
      </c>
      <c r="CM292">
        <v>0</v>
      </c>
      <c r="CN292">
        <v>0</v>
      </c>
      <c r="CO292">
        <v>0</v>
      </c>
      <c r="CQ292">
        <v>0</v>
      </c>
      <c r="CR292">
        <v>0</v>
      </c>
      <c r="CS292">
        <v>0</v>
      </c>
      <c r="CT292">
        <v>0</v>
      </c>
      <c r="CU292">
        <v>0</v>
      </c>
      <c r="CV292">
        <v>0</v>
      </c>
      <c r="CW292">
        <v>0</v>
      </c>
      <c r="CX292">
        <v>0</v>
      </c>
      <c r="CZ292">
        <v>0</v>
      </c>
      <c r="DA292">
        <v>0</v>
      </c>
      <c r="DB292">
        <v>0</v>
      </c>
      <c r="DC292">
        <v>0</v>
      </c>
      <c r="DD292">
        <v>0</v>
      </c>
      <c r="DE292">
        <v>0</v>
      </c>
      <c r="DF292">
        <v>0</v>
      </c>
      <c r="DG292">
        <v>0</v>
      </c>
    </row>
    <row r="293" spans="1:111">
      <c r="A293" t="s">
        <v>87</v>
      </c>
      <c r="B293" t="s">
        <v>451</v>
      </c>
      <c r="C293">
        <v>115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>
        <v>0</v>
      </c>
      <c r="AJ293">
        <v>0</v>
      </c>
      <c r="AK293">
        <v>0</v>
      </c>
      <c r="AL293">
        <v>0</v>
      </c>
      <c r="AM293">
        <v>0</v>
      </c>
      <c r="AN293">
        <v>0</v>
      </c>
      <c r="AO293">
        <v>0</v>
      </c>
      <c r="AQ293">
        <v>0</v>
      </c>
      <c r="AR293">
        <v>0</v>
      </c>
      <c r="AS293">
        <v>0</v>
      </c>
      <c r="AT293">
        <v>0</v>
      </c>
      <c r="AU293">
        <v>0</v>
      </c>
      <c r="AV293">
        <v>0</v>
      </c>
      <c r="AW293">
        <v>0</v>
      </c>
      <c r="AX293">
        <v>0</v>
      </c>
      <c r="AY293">
        <v>0</v>
      </c>
      <c r="AZ293">
        <v>0</v>
      </c>
      <c r="BA293">
        <v>0</v>
      </c>
      <c r="BB293">
        <v>0</v>
      </c>
      <c r="BD293">
        <v>0</v>
      </c>
      <c r="BE293">
        <v>0</v>
      </c>
      <c r="BF293">
        <v>0</v>
      </c>
      <c r="BG293">
        <v>0</v>
      </c>
      <c r="BH293">
        <v>0</v>
      </c>
      <c r="BI293">
        <v>0</v>
      </c>
      <c r="BJ293">
        <v>0</v>
      </c>
      <c r="BK293">
        <v>0</v>
      </c>
      <c r="BL293">
        <v>0</v>
      </c>
      <c r="BM293">
        <v>0</v>
      </c>
      <c r="BN293">
        <v>0</v>
      </c>
      <c r="BO293">
        <v>0</v>
      </c>
      <c r="BQ293">
        <v>0</v>
      </c>
      <c r="BR293">
        <v>0</v>
      </c>
      <c r="BS293">
        <v>0</v>
      </c>
      <c r="BT293">
        <v>0</v>
      </c>
      <c r="BU293">
        <v>0</v>
      </c>
      <c r="BV293">
        <v>0</v>
      </c>
      <c r="BW293">
        <v>0</v>
      </c>
      <c r="BX293">
        <v>0</v>
      </c>
      <c r="BY293">
        <v>0</v>
      </c>
      <c r="BZ293">
        <v>0</v>
      </c>
      <c r="CA293">
        <v>0</v>
      </c>
      <c r="CB293">
        <v>0</v>
      </c>
      <c r="CD293">
        <v>0</v>
      </c>
      <c r="CE293">
        <v>0</v>
      </c>
      <c r="CF293">
        <v>0</v>
      </c>
      <c r="CG293">
        <v>0</v>
      </c>
      <c r="CH293">
        <v>0</v>
      </c>
      <c r="CI293">
        <v>0</v>
      </c>
      <c r="CJ293">
        <v>0</v>
      </c>
      <c r="CK293">
        <v>0</v>
      </c>
      <c r="CL293">
        <v>0</v>
      </c>
      <c r="CM293">
        <v>0</v>
      </c>
      <c r="CN293">
        <v>0</v>
      </c>
      <c r="CO293">
        <v>0</v>
      </c>
      <c r="CQ293">
        <v>0</v>
      </c>
      <c r="CR293">
        <v>0</v>
      </c>
      <c r="CS293">
        <v>0</v>
      </c>
      <c r="CT293">
        <v>0</v>
      </c>
      <c r="CU293">
        <v>0</v>
      </c>
      <c r="CV293">
        <v>0</v>
      </c>
      <c r="CW293">
        <v>0</v>
      </c>
      <c r="CX293">
        <v>0</v>
      </c>
      <c r="CZ293">
        <v>0</v>
      </c>
      <c r="DA293">
        <v>0</v>
      </c>
      <c r="DB293">
        <v>0</v>
      </c>
      <c r="DC293">
        <v>0</v>
      </c>
      <c r="DD293">
        <v>0</v>
      </c>
      <c r="DE293">
        <v>0</v>
      </c>
      <c r="DF293">
        <v>0</v>
      </c>
      <c r="DG293">
        <v>0</v>
      </c>
    </row>
    <row r="294" spans="1:111">
      <c r="A294" t="s">
        <v>89</v>
      </c>
      <c r="B294" t="s">
        <v>452</v>
      </c>
      <c r="C294">
        <v>115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  <c r="BM294">
        <v>0</v>
      </c>
      <c r="BN294">
        <v>0</v>
      </c>
      <c r="BO294">
        <v>0</v>
      </c>
      <c r="BQ294">
        <v>0</v>
      </c>
      <c r="BR294">
        <v>0</v>
      </c>
      <c r="BS294">
        <v>0</v>
      </c>
      <c r="BT294">
        <v>0</v>
      </c>
      <c r="BU294">
        <v>0</v>
      </c>
      <c r="BV294">
        <v>0</v>
      </c>
      <c r="BW294">
        <v>0</v>
      </c>
      <c r="BX294">
        <v>0</v>
      </c>
      <c r="BY294">
        <v>0</v>
      </c>
      <c r="BZ294">
        <v>0</v>
      </c>
      <c r="CA294">
        <v>0</v>
      </c>
      <c r="CB294">
        <v>0</v>
      </c>
      <c r="CD294">
        <v>0</v>
      </c>
      <c r="CE294">
        <v>0</v>
      </c>
      <c r="CF294">
        <v>0</v>
      </c>
      <c r="CG294">
        <v>0</v>
      </c>
      <c r="CH294">
        <v>0</v>
      </c>
      <c r="CI294">
        <v>0</v>
      </c>
      <c r="CJ294">
        <v>0</v>
      </c>
      <c r="CK294">
        <v>0</v>
      </c>
      <c r="CL294">
        <v>0</v>
      </c>
      <c r="CM294">
        <v>0</v>
      </c>
      <c r="CN294">
        <v>0</v>
      </c>
      <c r="CO294">
        <v>0</v>
      </c>
      <c r="CQ294">
        <v>0</v>
      </c>
      <c r="CR294">
        <v>0</v>
      </c>
      <c r="CS294">
        <v>0</v>
      </c>
      <c r="CT294">
        <v>0</v>
      </c>
      <c r="CU294">
        <v>0</v>
      </c>
      <c r="CV294">
        <v>0</v>
      </c>
      <c r="CW294">
        <v>0</v>
      </c>
      <c r="CX294">
        <v>0</v>
      </c>
      <c r="CZ294">
        <v>0</v>
      </c>
      <c r="DA294">
        <v>0</v>
      </c>
      <c r="DB294">
        <v>0</v>
      </c>
      <c r="DC294">
        <v>0</v>
      </c>
      <c r="DD294">
        <v>0</v>
      </c>
      <c r="DE294">
        <v>0</v>
      </c>
      <c r="DF294">
        <v>0</v>
      </c>
      <c r="DG294">
        <v>0</v>
      </c>
    </row>
    <row r="295" spans="1:111">
      <c r="A295" t="s">
        <v>89</v>
      </c>
      <c r="B295" t="s">
        <v>453</v>
      </c>
      <c r="C295">
        <v>115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>
        <v>0</v>
      </c>
      <c r="AK295">
        <v>0</v>
      </c>
      <c r="AL295">
        <v>0</v>
      </c>
      <c r="AM295">
        <v>0</v>
      </c>
      <c r="AN295">
        <v>0</v>
      </c>
      <c r="AO295">
        <v>0</v>
      </c>
      <c r="AQ295">
        <v>0</v>
      </c>
      <c r="AR295">
        <v>0</v>
      </c>
      <c r="AS295">
        <v>0</v>
      </c>
      <c r="AT295">
        <v>0</v>
      </c>
      <c r="AU295">
        <v>0</v>
      </c>
      <c r="AV295">
        <v>0</v>
      </c>
      <c r="AW295">
        <v>0</v>
      </c>
      <c r="AX295">
        <v>0</v>
      </c>
      <c r="AY295">
        <v>0</v>
      </c>
      <c r="AZ295">
        <v>0</v>
      </c>
      <c r="BA295">
        <v>0</v>
      </c>
      <c r="BB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  <c r="BM295">
        <v>0</v>
      </c>
      <c r="BN295">
        <v>0</v>
      </c>
      <c r="BO295">
        <v>0</v>
      </c>
      <c r="BQ295">
        <v>0</v>
      </c>
      <c r="BR295">
        <v>0</v>
      </c>
      <c r="BS295">
        <v>0</v>
      </c>
      <c r="BT295">
        <v>0</v>
      </c>
      <c r="BU295">
        <v>0</v>
      </c>
      <c r="BV295">
        <v>0</v>
      </c>
      <c r="BW295">
        <v>0</v>
      </c>
      <c r="BX295">
        <v>0</v>
      </c>
      <c r="BY295">
        <v>0</v>
      </c>
      <c r="BZ295">
        <v>0</v>
      </c>
      <c r="CA295">
        <v>0</v>
      </c>
      <c r="CB295">
        <v>0</v>
      </c>
      <c r="CD295">
        <v>0</v>
      </c>
      <c r="CE295">
        <v>0</v>
      </c>
      <c r="CF295">
        <v>0</v>
      </c>
      <c r="CG295">
        <v>0</v>
      </c>
      <c r="CH295">
        <v>0</v>
      </c>
      <c r="CI295">
        <v>0</v>
      </c>
      <c r="CJ295">
        <v>0</v>
      </c>
      <c r="CK295">
        <v>0</v>
      </c>
      <c r="CL295">
        <v>0</v>
      </c>
      <c r="CM295">
        <v>0</v>
      </c>
      <c r="CN295">
        <v>0</v>
      </c>
      <c r="CO295">
        <v>0</v>
      </c>
      <c r="CQ295">
        <v>0</v>
      </c>
      <c r="CR295">
        <v>0</v>
      </c>
      <c r="CS295">
        <v>0</v>
      </c>
      <c r="CT295">
        <v>0</v>
      </c>
      <c r="CU295">
        <v>0</v>
      </c>
      <c r="CV295">
        <v>0</v>
      </c>
      <c r="CW295">
        <v>0</v>
      </c>
      <c r="CX295">
        <v>0</v>
      </c>
      <c r="CZ295">
        <v>0</v>
      </c>
      <c r="DA295">
        <v>0</v>
      </c>
      <c r="DB295">
        <v>0</v>
      </c>
      <c r="DC295">
        <v>0</v>
      </c>
      <c r="DD295">
        <v>0</v>
      </c>
      <c r="DE295">
        <v>0</v>
      </c>
      <c r="DF295">
        <v>0</v>
      </c>
      <c r="DG295">
        <v>0</v>
      </c>
    </row>
    <row r="296" spans="1:111">
      <c r="A296" t="s">
        <v>89</v>
      </c>
      <c r="B296" t="s">
        <v>453</v>
      </c>
      <c r="C296">
        <v>23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D296">
        <v>316.06400000000002</v>
      </c>
      <c r="AE296">
        <v>266</v>
      </c>
      <c r="AF296">
        <v>0</v>
      </c>
      <c r="AG296">
        <v>0</v>
      </c>
      <c r="AH296">
        <v>0</v>
      </c>
      <c r="AI296">
        <v>0</v>
      </c>
      <c r="AJ296">
        <v>0</v>
      </c>
      <c r="AK296">
        <v>0</v>
      </c>
      <c r="AL296">
        <v>0</v>
      </c>
      <c r="AM296">
        <v>0</v>
      </c>
      <c r="AN296">
        <v>0</v>
      </c>
      <c r="AO296">
        <v>0</v>
      </c>
      <c r="AQ296">
        <v>316.06400000000002</v>
      </c>
      <c r="AR296">
        <v>266</v>
      </c>
      <c r="AS296">
        <v>0</v>
      </c>
      <c r="AT296">
        <v>0</v>
      </c>
      <c r="AU296">
        <v>0</v>
      </c>
      <c r="AV296">
        <v>0</v>
      </c>
      <c r="AW296">
        <v>0</v>
      </c>
      <c r="AX296">
        <v>0</v>
      </c>
      <c r="AY296">
        <v>0</v>
      </c>
      <c r="AZ296">
        <v>0</v>
      </c>
      <c r="BA296">
        <v>0</v>
      </c>
      <c r="BB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  <c r="BM296">
        <v>0</v>
      </c>
      <c r="BN296">
        <v>0</v>
      </c>
      <c r="BO296">
        <v>0</v>
      </c>
      <c r="BQ296">
        <v>114.264</v>
      </c>
      <c r="BR296">
        <v>110</v>
      </c>
      <c r="BS296">
        <v>0</v>
      </c>
      <c r="BT296">
        <v>0</v>
      </c>
      <c r="BU296">
        <v>0</v>
      </c>
      <c r="BV296">
        <v>0</v>
      </c>
      <c r="BW296">
        <v>0</v>
      </c>
      <c r="BX296">
        <v>0</v>
      </c>
      <c r="BY296">
        <v>0</v>
      </c>
      <c r="BZ296">
        <v>0</v>
      </c>
      <c r="CA296">
        <v>0</v>
      </c>
      <c r="CB296">
        <v>0</v>
      </c>
      <c r="CD296">
        <v>114.264</v>
      </c>
      <c r="CE296">
        <v>110</v>
      </c>
      <c r="CF296">
        <v>0</v>
      </c>
      <c r="CG296">
        <v>0</v>
      </c>
      <c r="CH296">
        <v>0</v>
      </c>
      <c r="CI296">
        <v>0</v>
      </c>
      <c r="CJ296">
        <v>0</v>
      </c>
      <c r="CK296">
        <v>0</v>
      </c>
      <c r="CL296">
        <v>0</v>
      </c>
      <c r="CM296">
        <v>0</v>
      </c>
      <c r="CN296">
        <v>0</v>
      </c>
      <c r="CO296">
        <v>0</v>
      </c>
      <c r="CQ296">
        <v>0</v>
      </c>
      <c r="CR296">
        <v>0</v>
      </c>
      <c r="CS296">
        <v>0</v>
      </c>
      <c r="CT296">
        <v>0</v>
      </c>
      <c r="CU296">
        <v>0</v>
      </c>
      <c r="CV296">
        <v>0</v>
      </c>
      <c r="CW296">
        <v>0</v>
      </c>
      <c r="CX296">
        <v>0</v>
      </c>
      <c r="CZ296">
        <v>0</v>
      </c>
      <c r="DA296">
        <v>0</v>
      </c>
      <c r="DB296">
        <v>0</v>
      </c>
      <c r="DC296">
        <v>0</v>
      </c>
      <c r="DD296">
        <v>0</v>
      </c>
      <c r="DE296">
        <v>0</v>
      </c>
      <c r="DF296">
        <v>0</v>
      </c>
      <c r="DG296">
        <v>0</v>
      </c>
    </row>
    <row r="297" spans="1:111">
      <c r="A297" t="s">
        <v>89</v>
      </c>
      <c r="B297" t="s">
        <v>453</v>
      </c>
      <c r="C297">
        <v>7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>
        <v>0</v>
      </c>
      <c r="AJ297">
        <v>0</v>
      </c>
      <c r="AK297">
        <v>0</v>
      </c>
      <c r="AL297">
        <v>0</v>
      </c>
      <c r="AM297">
        <v>0</v>
      </c>
      <c r="AN297">
        <v>0</v>
      </c>
      <c r="AO297">
        <v>0</v>
      </c>
      <c r="AQ297">
        <v>0</v>
      </c>
      <c r="AR297">
        <v>0</v>
      </c>
      <c r="AS297">
        <v>0</v>
      </c>
      <c r="AT297">
        <v>0</v>
      </c>
      <c r="AU297">
        <v>0</v>
      </c>
      <c r="AV297">
        <v>0</v>
      </c>
      <c r="AW297">
        <v>0</v>
      </c>
      <c r="AX297">
        <v>0</v>
      </c>
      <c r="AY297">
        <v>0</v>
      </c>
      <c r="AZ297">
        <v>0</v>
      </c>
      <c r="BA297">
        <v>0</v>
      </c>
      <c r="BB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  <c r="BM297">
        <v>0</v>
      </c>
      <c r="BN297">
        <v>0</v>
      </c>
      <c r="BO297">
        <v>0</v>
      </c>
      <c r="BQ297">
        <v>0</v>
      </c>
      <c r="BR297">
        <v>0</v>
      </c>
      <c r="BS297">
        <v>0</v>
      </c>
      <c r="BT297">
        <v>0</v>
      </c>
      <c r="BU297">
        <v>0</v>
      </c>
      <c r="BV297">
        <v>0</v>
      </c>
      <c r="BW297">
        <v>0</v>
      </c>
      <c r="BX297">
        <v>0</v>
      </c>
      <c r="BY297">
        <v>0</v>
      </c>
      <c r="BZ297">
        <v>0</v>
      </c>
      <c r="CA297">
        <v>0</v>
      </c>
      <c r="CB297">
        <v>0</v>
      </c>
      <c r="CD297">
        <v>0</v>
      </c>
      <c r="CE297">
        <v>0</v>
      </c>
      <c r="CF297">
        <v>0</v>
      </c>
      <c r="CG297">
        <v>0</v>
      </c>
      <c r="CH297">
        <v>0</v>
      </c>
      <c r="CI297">
        <v>0</v>
      </c>
      <c r="CJ297">
        <v>0</v>
      </c>
      <c r="CK297">
        <v>0</v>
      </c>
      <c r="CL297">
        <v>0</v>
      </c>
      <c r="CM297">
        <v>0</v>
      </c>
      <c r="CN297">
        <v>0</v>
      </c>
      <c r="CO297">
        <v>0</v>
      </c>
      <c r="CQ297">
        <v>0</v>
      </c>
      <c r="CR297">
        <v>0</v>
      </c>
      <c r="CS297">
        <v>0</v>
      </c>
      <c r="CT297">
        <v>0</v>
      </c>
      <c r="CU297">
        <v>0</v>
      </c>
      <c r="CV297">
        <v>0</v>
      </c>
      <c r="CW297">
        <v>0</v>
      </c>
      <c r="CX297">
        <v>0</v>
      </c>
      <c r="CZ297">
        <v>0</v>
      </c>
      <c r="DA297">
        <v>0</v>
      </c>
      <c r="DB297">
        <v>0</v>
      </c>
      <c r="DC297">
        <v>0</v>
      </c>
      <c r="DD297">
        <v>0</v>
      </c>
      <c r="DE297">
        <v>0</v>
      </c>
      <c r="DF297">
        <v>0</v>
      </c>
      <c r="DG297">
        <v>0</v>
      </c>
    </row>
    <row r="298" spans="1:111">
      <c r="A298" t="s">
        <v>89</v>
      </c>
      <c r="B298" t="s">
        <v>454</v>
      </c>
      <c r="C298">
        <v>115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D298">
        <v>0</v>
      </c>
      <c r="AE298">
        <v>0</v>
      </c>
      <c r="AF298">
        <v>0</v>
      </c>
      <c r="AG298">
        <v>0</v>
      </c>
      <c r="AH298">
        <v>0</v>
      </c>
      <c r="AI298">
        <v>0</v>
      </c>
      <c r="AJ298">
        <v>0</v>
      </c>
      <c r="AK298">
        <v>0</v>
      </c>
      <c r="AL298">
        <v>0</v>
      </c>
      <c r="AM298">
        <v>0</v>
      </c>
      <c r="AN298">
        <v>0</v>
      </c>
      <c r="AO298">
        <v>0</v>
      </c>
      <c r="AQ298">
        <v>0</v>
      </c>
      <c r="AR298">
        <v>0</v>
      </c>
      <c r="AS298">
        <v>0</v>
      </c>
      <c r="AT298">
        <v>0</v>
      </c>
      <c r="AU298">
        <v>0</v>
      </c>
      <c r="AV298">
        <v>0</v>
      </c>
      <c r="AW298">
        <v>0</v>
      </c>
      <c r="AX298">
        <v>0</v>
      </c>
      <c r="AY298">
        <v>0</v>
      </c>
      <c r="AZ298">
        <v>0</v>
      </c>
      <c r="BA298">
        <v>0</v>
      </c>
      <c r="BB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  <c r="BM298">
        <v>0</v>
      </c>
      <c r="BN298">
        <v>0</v>
      </c>
      <c r="BO298">
        <v>0</v>
      </c>
      <c r="BQ298">
        <v>0</v>
      </c>
      <c r="BR298">
        <v>0</v>
      </c>
      <c r="BS298">
        <v>0</v>
      </c>
      <c r="BT298">
        <v>0</v>
      </c>
      <c r="BU298">
        <v>0</v>
      </c>
      <c r="BV298">
        <v>0</v>
      </c>
      <c r="BW298">
        <v>0</v>
      </c>
      <c r="BX298">
        <v>0</v>
      </c>
      <c r="BY298">
        <v>0</v>
      </c>
      <c r="BZ298">
        <v>0</v>
      </c>
      <c r="CA298">
        <v>0</v>
      </c>
      <c r="CB298">
        <v>0</v>
      </c>
      <c r="CD298">
        <v>0</v>
      </c>
      <c r="CE298">
        <v>0</v>
      </c>
      <c r="CF298">
        <v>0</v>
      </c>
      <c r="CG298">
        <v>0</v>
      </c>
      <c r="CH298">
        <v>0</v>
      </c>
      <c r="CI298">
        <v>0</v>
      </c>
      <c r="CJ298">
        <v>0</v>
      </c>
      <c r="CK298">
        <v>0</v>
      </c>
      <c r="CL298">
        <v>0</v>
      </c>
      <c r="CM298">
        <v>0</v>
      </c>
      <c r="CN298">
        <v>0</v>
      </c>
      <c r="CO298">
        <v>0</v>
      </c>
      <c r="CQ298">
        <v>0</v>
      </c>
      <c r="CR298">
        <v>0</v>
      </c>
      <c r="CS298">
        <v>0</v>
      </c>
      <c r="CT298">
        <v>0</v>
      </c>
      <c r="CU298">
        <v>0</v>
      </c>
      <c r="CV298">
        <v>0</v>
      </c>
      <c r="CW298">
        <v>0</v>
      </c>
      <c r="CX298">
        <v>0</v>
      </c>
      <c r="CZ298">
        <v>0</v>
      </c>
      <c r="DA298">
        <v>0</v>
      </c>
      <c r="DB298">
        <v>0</v>
      </c>
      <c r="DC298">
        <v>0</v>
      </c>
      <c r="DD298">
        <v>0</v>
      </c>
      <c r="DE298">
        <v>0</v>
      </c>
      <c r="DF298">
        <v>0</v>
      </c>
      <c r="DG298">
        <v>0</v>
      </c>
    </row>
    <row r="299" spans="1:111">
      <c r="A299" t="s">
        <v>87</v>
      </c>
      <c r="B299" t="s">
        <v>455</v>
      </c>
      <c r="C299">
        <v>115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>
        <v>0</v>
      </c>
      <c r="AJ299">
        <v>0</v>
      </c>
      <c r="AK299">
        <v>0</v>
      </c>
      <c r="AL299">
        <v>0</v>
      </c>
      <c r="AM299">
        <v>0</v>
      </c>
      <c r="AN299">
        <v>0</v>
      </c>
      <c r="AO299">
        <v>0</v>
      </c>
      <c r="AQ299">
        <v>0</v>
      </c>
      <c r="AR299">
        <v>0</v>
      </c>
      <c r="AS299">
        <v>0</v>
      </c>
      <c r="AT299">
        <v>0</v>
      </c>
      <c r="AU299">
        <v>0</v>
      </c>
      <c r="AV299">
        <v>0</v>
      </c>
      <c r="AW299">
        <v>0</v>
      </c>
      <c r="AX299">
        <v>0</v>
      </c>
      <c r="AY299">
        <v>0</v>
      </c>
      <c r="AZ299">
        <v>0</v>
      </c>
      <c r="BA299">
        <v>0</v>
      </c>
      <c r="BB299">
        <v>0</v>
      </c>
      <c r="BD299">
        <v>0</v>
      </c>
      <c r="BE299">
        <v>0</v>
      </c>
      <c r="BF299">
        <v>0</v>
      </c>
      <c r="BG299">
        <v>0</v>
      </c>
      <c r="BH299">
        <v>0</v>
      </c>
      <c r="BI299">
        <v>0</v>
      </c>
      <c r="BJ299">
        <v>0</v>
      </c>
      <c r="BK299">
        <v>0</v>
      </c>
      <c r="BL299">
        <v>0</v>
      </c>
      <c r="BM299">
        <v>0</v>
      </c>
      <c r="BN299">
        <v>0</v>
      </c>
      <c r="BO299">
        <v>0</v>
      </c>
      <c r="BQ299">
        <v>0</v>
      </c>
      <c r="BR299">
        <v>0</v>
      </c>
      <c r="BS299">
        <v>0</v>
      </c>
      <c r="BT299">
        <v>0</v>
      </c>
      <c r="BU299">
        <v>0</v>
      </c>
      <c r="BV299">
        <v>0</v>
      </c>
      <c r="BW299">
        <v>0</v>
      </c>
      <c r="BX299">
        <v>0</v>
      </c>
      <c r="BY299">
        <v>0</v>
      </c>
      <c r="BZ299">
        <v>0</v>
      </c>
      <c r="CA299">
        <v>0</v>
      </c>
      <c r="CB299">
        <v>0</v>
      </c>
      <c r="CD299">
        <v>0</v>
      </c>
      <c r="CE299">
        <v>0</v>
      </c>
      <c r="CF299">
        <v>0</v>
      </c>
      <c r="CG299">
        <v>0</v>
      </c>
      <c r="CH299">
        <v>0</v>
      </c>
      <c r="CI299">
        <v>0</v>
      </c>
      <c r="CJ299">
        <v>0</v>
      </c>
      <c r="CK299">
        <v>0</v>
      </c>
      <c r="CL299">
        <v>0</v>
      </c>
      <c r="CM299">
        <v>0</v>
      </c>
      <c r="CN299">
        <v>0</v>
      </c>
      <c r="CO299">
        <v>0</v>
      </c>
      <c r="CQ299">
        <v>0</v>
      </c>
      <c r="CR299">
        <v>0</v>
      </c>
      <c r="CS299">
        <v>0</v>
      </c>
      <c r="CT299">
        <v>0</v>
      </c>
      <c r="CU299">
        <v>0</v>
      </c>
      <c r="CV299">
        <v>0</v>
      </c>
      <c r="CW299">
        <v>0</v>
      </c>
      <c r="CX299">
        <v>0</v>
      </c>
      <c r="CZ299">
        <v>0</v>
      </c>
      <c r="DA299">
        <v>0</v>
      </c>
      <c r="DB299">
        <v>0</v>
      </c>
      <c r="DC299">
        <v>0</v>
      </c>
      <c r="DD299">
        <v>0</v>
      </c>
      <c r="DE299">
        <v>0</v>
      </c>
      <c r="DF299">
        <v>0</v>
      </c>
      <c r="DG299">
        <v>0</v>
      </c>
    </row>
    <row r="300" spans="1:111">
      <c r="A300" t="s">
        <v>85</v>
      </c>
      <c r="B300" t="s">
        <v>456</v>
      </c>
      <c r="C300">
        <v>115</v>
      </c>
      <c r="D300">
        <v>20</v>
      </c>
      <c r="E300">
        <v>2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  <c r="AJ300">
        <v>0</v>
      </c>
      <c r="AK300">
        <v>0</v>
      </c>
      <c r="AL300">
        <v>0</v>
      </c>
      <c r="AM300">
        <v>0</v>
      </c>
      <c r="AN300">
        <v>0</v>
      </c>
      <c r="AO300">
        <v>0</v>
      </c>
      <c r="AQ300">
        <v>0</v>
      </c>
      <c r="AR300">
        <v>0</v>
      </c>
      <c r="AS300">
        <v>0</v>
      </c>
      <c r="AT300">
        <v>0</v>
      </c>
      <c r="AU300">
        <v>0</v>
      </c>
      <c r="AV300">
        <v>0</v>
      </c>
      <c r="AW300">
        <v>0</v>
      </c>
      <c r="AX300">
        <v>0</v>
      </c>
      <c r="AY300">
        <v>0</v>
      </c>
      <c r="AZ300">
        <v>0</v>
      </c>
      <c r="BA300">
        <v>0</v>
      </c>
      <c r="BB300">
        <v>0</v>
      </c>
      <c r="BD300">
        <v>20</v>
      </c>
      <c r="BE300">
        <v>2</v>
      </c>
      <c r="BF300">
        <v>0</v>
      </c>
      <c r="BG300">
        <v>0</v>
      </c>
      <c r="BH300">
        <v>0</v>
      </c>
      <c r="BI300">
        <v>0</v>
      </c>
      <c r="BJ300">
        <v>0</v>
      </c>
      <c r="BK300">
        <v>0</v>
      </c>
      <c r="BL300">
        <v>0</v>
      </c>
      <c r="BM300">
        <v>0</v>
      </c>
      <c r="BN300">
        <v>0</v>
      </c>
      <c r="BO300">
        <v>0</v>
      </c>
      <c r="BQ300">
        <v>0</v>
      </c>
      <c r="BR300">
        <v>0</v>
      </c>
      <c r="BS300">
        <v>0</v>
      </c>
      <c r="BT300">
        <v>0</v>
      </c>
      <c r="BU300">
        <v>0</v>
      </c>
      <c r="BV300">
        <v>0</v>
      </c>
      <c r="BW300">
        <v>0</v>
      </c>
      <c r="BX300">
        <v>0</v>
      </c>
      <c r="BY300">
        <v>0</v>
      </c>
      <c r="BZ300">
        <v>0</v>
      </c>
      <c r="CA300">
        <v>0</v>
      </c>
      <c r="CB300">
        <v>0</v>
      </c>
      <c r="CD300">
        <v>0</v>
      </c>
      <c r="CE300">
        <v>0</v>
      </c>
      <c r="CF300">
        <v>0</v>
      </c>
      <c r="CG300">
        <v>0</v>
      </c>
      <c r="CH300">
        <v>0</v>
      </c>
      <c r="CI300">
        <v>0</v>
      </c>
      <c r="CJ300">
        <v>0</v>
      </c>
      <c r="CK300">
        <v>0</v>
      </c>
      <c r="CL300">
        <v>0</v>
      </c>
      <c r="CM300">
        <v>0</v>
      </c>
      <c r="CN300">
        <v>0</v>
      </c>
      <c r="CO300">
        <v>0</v>
      </c>
      <c r="CQ300">
        <v>0</v>
      </c>
      <c r="CR300">
        <v>0</v>
      </c>
      <c r="CS300">
        <v>0</v>
      </c>
      <c r="CT300">
        <v>0</v>
      </c>
      <c r="CU300">
        <v>0</v>
      </c>
      <c r="CV300">
        <v>0</v>
      </c>
      <c r="CW300">
        <v>0</v>
      </c>
      <c r="CX300">
        <v>0</v>
      </c>
      <c r="CZ300">
        <v>0</v>
      </c>
      <c r="DA300">
        <v>0</v>
      </c>
      <c r="DB300">
        <v>0</v>
      </c>
      <c r="DC300">
        <v>0</v>
      </c>
      <c r="DD300">
        <v>0</v>
      </c>
      <c r="DE300">
        <v>0</v>
      </c>
      <c r="DF300">
        <v>0</v>
      </c>
      <c r="DG300">
        <v>0</v>
      </c>
    </row>
    <row r="301" spans="1:111">
      <c r="A301" t="s">
        <v>83</v>
      </c>
      <c r="B301" t="s">
        <v>457</v>
      </c>
      <c r="C301">
        <v>115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K301">
        <v>0</v>
      </c>
      <c r="BL301">
        <v>0</v>
      </c>
      <c r="BM301">
        <v>0</v>
      </c>
      <c r="BN301">
        <v>0</v>
      </c>
      <c r="BO301">
        <v>0</v>
      </c>
      <c r="BQ301">
        <v>0</v>
      </c>
      <c r="BR301">
        <v>0</v>
      </c>
      <c r="BS301">
        <v>0</v>
      </c>
      <c r="BT301">
        <v>0</v>
      </c>
      <c r="BU301">
        <v>0</v>
      </c>
      <c r="BV301">
        <v>0</v>
      </c>
      <c r="BW301">
        <v>0</v>
      </c>
      <c r="BX301">
        <v>0</v>
      </c>
      <c r="BY301">
        <v>0</v>
      </c>
      <c r="BZ301">
        <v>0</v>
      </c>
      <c r="CA301">
        <v>0</v>
      </c>
      <c r="CB301">
        <v>0</v>
      </c>
      <c r="CD301">
        <v>0</v>
      </c>
      <c r="CE301">
        <v>0</v>
      </c>
      <c r="CF301">
        <v>0</v>
      </c>
      <c r="CG301">
        <v>0</v>
      </c>
      <c r="CH301">
        <v>0</v>
      </c>
      <c r="CI301">
        <v>0</v>
      </c>
      <c r="CJ301">
        <v>0</v>
      </c>
      <c r="CK301">
        <v>0</v>
      </c>
      <c r="CL301">
        <v>0</v>
      </c>
      <c r="CM301">
        <v>0</v>
      </c>
      <c r="CN301">
        <v>0</v>
      </c>
      <c r="CO301">
        <v>0</v>
      </c>
      <c r="CQ301">
        <v>0</v>
      </c>
      <c r="CR301">
        <v>0</v>
      </c>
      <c r="CS301">
        <v>0</v>
      </c>
      <c r="CT301">
        <v>0</v>
      </c>
      <c r="CU301">
        <v>0</v>
      </c>
      <c r="CV301">
        <v>0</v>
      </c>
      <c r="CW301">
        <v>0</v>
      </c>
      <c r="CX301">
        <v>0</v>
      </c>
      <c r="CZ301">
        <v>0</v>
      </c>
      <c r="DA301">
        <v>0</v>
      </c>
      <c r="DB301">
        <v>0</v>
      </c>
      <c r="DC301">
        <v>0</v>
      </c>
      <c r="DD301">
        <v>0</v>
      </c>
      <c r="DE301">
        <v>0</v>
      </c>
      <c r="DF301">
        <v>0</v>
      </c>
      <c r="DG301">
        <v>0</v>
      </c>
    </row>
    <row r="302" spans="1:111">
      <c r="A302" t="s">
        <v>83</v>
      </c>
      <c r="B302" t="s">
        <v>458</v>
      </c>
      <c r="C302">
        <v>6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  <c r="AK302">
        <v>0</v>
      </c>
      <c r="AL302">
        <v>0</v>
      </c>
      <c r="AM302">
        <v>0</v>
      </c>
      <c r="AN302">
        <v>0</v>
      </c>
      <c r="AO302">
        <v>0</v>
      </c>
      <c r="AQ302">
        <v>0</v>
      </c>
      <c r="AR302">
        <v>0</v>
      </c>
      <c r="AS302">
        <v>0</v>
      </c>
      <c r="AT302">
        <v>0</v>
      </c>
      <c r="AU302">
        <v>0</v>
      </c>
      <c r="AV302">
        <v>0</v>
      </c>
      <c r="AW302">
        <v>0</v>
      </c>
      <c r="AX302">
        <v>0</v>
      </c>
      <c r="AY302">
        <v>0</v>
      </c>
      <c r="AZ302">
        <v>0</v>
      </c>
      <c r="BA302">
        <v>0</v>
      </c>
      <c r="BB302">
        <v>0</v>
      </c>
      <c r="BD302">
        <v>0</v>
      </c>
      <c r="BE302">
        <v>0</v>
      </c>
      <c r="BF302">
        <v>0</v>
      </c>
      <c r="BG302">
        <v>0</v>
      </c>
      <c r="BH302">
        <v>0</v>
      </c>
      <c r="BI302">
        <v>0</v>
      </c>
      <c r="BJ302">
        <v>0</v>
      </c>
      <c r="BK302">
        <v>0</v>
      </c>
      <c r="BL302">
        <v>0</v>
      </c>
      <c r="BM302">
        <v>0</v>
      </c>
      <c r="BN302">
        <v>0</v>
      </c>
      <c r="BO302">
        <v>0</v>
      </c>
      <c r="BQ302">
        <v>0</v>
      </c>
      <c r="BR302">
        <v>0</v>
      </c>
      <c r="BS302">
        <v>0</v>
      </c>
      <c r="BT302">
        <v>0</v>
      </c>
      <c r="BU302">
        <v>0</v>
      </c>
      <c r="BV302">
        <v>0</v>
      </c>
      <c r="BW302">
        <v>0</v>
      </c>
      <c r="BX302">
        <v>0</v>
      </c>
      <c r="BY302">
        <v>0</v>
      </c>
      <c r="BZ302">
        <v>0</v>
      </c>
      <c r="CA302">
        <v>0</v>
      </c>
      <c r="CB302">
        <v>0</v>
      </c>
      <c r="CD302">
        <v>0</v>
      </c>
      <c r="CE302">
        <v>0</v>
      </c>
      <c r="CF302">
        <v>0</v>
      </c>
      <c r="CG302">
        <v>0</v>
      </c>
      <c r="CH302">
        <v>0</v>
      </c>
      <c r="CI302">
        <v>0</v>
      </c>
      <c r="CJ302">
        <v>0</v>
      </c>
      <c r="CK302">
        <v>0</v>
      </c>
      <c r="CL302">
        <v>0</v>
      </c>
      <c r="CM302">
        <v>0</v>
      </c>
      <c r="CN302">
        <v>0</v>
      </c>
      <c r="CO302">
        <v>0</v>
      </c>
      <c r="CQ302">
        <v>0</v>
      </c>
      <c r="CR302">
        <v>0</v>
      </c>
      <c r="CS302">
        <v>0</v>
      </c>
      <c r="CT302">
        <v>0</v>
      </c>
      <c r="CU302">
        <v>0</v>
      </c>
      <c r="CV302">
        <v>0</v>
      </c>
      <c r="CW302">
        <v>0</v>
      </c>
      <c r="CX302">
        <v>0</v>
      </c>
      <c r="CZ302">
        <v>0</v>
      </c>
      <c r="DA302">
        <v>0</v>
      </c>
      <c r="DB302">
        <v>0</v>
      </c>
      <c r="DC302">
        <v>0</v>
      </c>
      <c r="DD302">
        <v>0</v>
      </c>
      <c r="DE302">
        <v>0</v>
      </c>
      <c r="DF302">
        <v>0</v>
      </c>
      <c r="DG302">
        <v>0</v>
      </c>
    </row>
    <row r="303" spans="1:111">
      <c r="A303" t="s">
        <v>95</v>
      </c>
      <c r="B303" t="s">
        <v>459</v>
      </c>
      <c r="C303">
        <v>115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D303">
        <v>0</v>
      </c>
      <c r="AE303">
        <v>0</v>
      </c>
      <c r="AF303">
        <v>0</v>
      </c>
      <c r="AG303">
        <v>0</v>
      </c>
      <c r="AH303">
        <v>0</v>
      </c>
      <c r="AI303">
        <v>0</v>
      </c>
      <c r="AJ303">
        <v>0</v>
      </c>
      <c r="AK303">
        <v>0</v>
      </c>
      <c r="AL303">
        <v>0</v>
      </c>
      <c r="AM303">
        <v>0</v>
      </c>
      <c r="AN303">
        <v>0</v>
      </c>
      <c r="AO303">
        <v>0</v>
      </c>
      <c r="AQ303">
        <v>0</v>
      </c>
      <c r="AR303">
        <v>0</v>
      </c>
      <c r="AS303">
        <v>0</v>
      </c>
      <c r="AT303">
        <v>0</v>
      </c>
      <c r="AU303">
        <v>0</v>
      </c>
      <c r="AV303">
        <v>0</v>
      </c>
      <c r="AW303">
        <v>0</v>
      </c>
      <c r="AX303">
        <v>0</v>
      </c>
      <c r="AY303">
        <v>0</v>
      </c>
      <c r="AZ303">
        <v>0</v>
      </c>
      <c r="BA303">
        <v>0</v>
      </c>
      <c r="BB303">
        <v>0</v>
      </c>
      <c r="BD303">
        <v>0</v>
      </c>
      <c r="BE303">
        <v>0</v>
      </c>
      <c r="BF303">
        <v>0</v>
      </c>
      <c r="BG303">
        <v>0</v>
      </c>
      <c r="BH303">
        <v>0</v>
      </c>
      <c r="BI303">
        <v>0</v>
      </c>
      <c r="BJ303">
        <v>0</v>
      </c>
      <c r="BK303">
        <v>0</v>
      </c>
      <c r="BL303">
        <v>0</v>
      </c>
      <c r="BM303">
        <v>0</v>
      </c>
      <c r="BN303">
        <v>0</v>
      </c>
      <c r="BO303">
        <v>0</v>
      </c>
      <c r="BQ303">
        <v>0</v>
      </c>
      <c r="BR303">
        <v>0</v>
      </c>
      <c r="BS303">
        <v>0</v>
      </c>
      <c r="BT303">
        <v>0</v>
      </c>
      <c r="BU303">
        <v>0</v>
      </c>
      <c r="BV303">
        <v>0</v>
      </c>
      <c r="BW303">
        <v>0</v>
      </c>
      <c r="BX303">
        <v>0</v>
      </c>
      <c r="BY303">
        <v>0</v>
      </c>
      <c r="BZ303">
        <v>0</v>
      </c>
      <c r="CA303">
        <v>0</v>
      </c>
      <c r="CB303">
        <v>0</v>
      </c>
      <c r="CD303">
        <v>0</v>
      </c>
      <c r="CE303">
        <v>0</v>
      </c>
      <c r="CF303">
        <v>0</v>
      </c>
      <c r="CG303">
        <v>0</v>
      </c>
      <c r="CH303">
        <v>0</v>
      </c>
      <c r="CI303">
        <v>0</v>
      </c>
      <c r="CJ303">
        <v>0</v>
      </c>
      <c r="CK303">
        <v>0</v>
      </c>
      <c r="CL303">
        <v>0</v>
      </c>
      <c r="CM303">
        <v>0</v>
      </c>
      <c r="CN303">
        <v>0</v>
      </c>
      <c r="CO303">
        <v>0</v>
      </c>
      <c r="CQ303">
        <v>0</v>
      </c>
      <c r="CR303">
        <v>0</v>
      </c>
      <c r="CS303">
        <v>0</v>
      </c>
      <c r="CT303">
        <v>0</v>
      </c>
      <c r="CU303">
        <v>0</v>
      </c>
      <c r="CV303">
        <v>0</v>
      </c>
      <c r="CW303">
        <v>0</v>
      </c>
      <c r="CX303">
        <v>0</v>
      </c>
      <c r="CZ303">
        <v>0</v>
      </c>
      <c r="DA303">
        <v>0</v>
      </c>
      <c r="DB303">
        <v>0</v>
      </c>
      <c r="DC303">
        <v>0</v>
      </c>
      <c r="DD303">
        <v>0</v>
      </c>
      <c r="DE303">
        <v>0</v>
      </c>
      <c r="DF303">
        <v>0</v>
      </c>
      <c r="DG303">
        <v>0</v>
      </c>
    </row>
    <row r="304" spans="1:111">
      <c r="A304" t="s">
        <v>95</v>
      </c>
      <c r="B304" t="s">
        <v>459</v>
      </c>
      <c r="C304">
        <v>230</v>
      </c>
      <c r="D304">
        <v>391.94</v>
      </c>
      <c r="E304">
        <v>97.939999999999984</v>
      </c>
      <c r="F304">
        <v>0</v>
      </c>
      <c r="G304">
        <v>0</v>
      </c>
      <c r="H304">
        <v>215.18</v>
      </c>
      <c r="I304">
        <v>13.879999999999995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Q304">
        <v>391.94</v>
      </c>
      <c r="R304">
        <v>262.64</v>
      </c>
      <c r="S304">
        <v>0</v>
      </c>
      <c r="T304">
        <v>0</v>
      </c>
      <c r="U304">
        <v>223.88</v>
      </c>
      <c r="V304">
        <v>43.879999999999995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D304">
        <v>605.53570000000002</v>
      </c>
      <c r="AE304">
        <v>262.64</v>
      </c>
      <c r="AF304">
        <v>0</v>
      </c>
      <c r="AG304">
        <v>0</v>
      </c>
      <c r="AH304">
        <v>223.88</v>
      </c>
      <c r="AI304">
        <v>43.879999999999995</v>
      </c>
      <c r="AJ304">
        <v>0</v>
      </c>
      <c r="AK304">
        <v>0</v>
      </c>
      <c r="AL304">
        <v>0</v>
      </c>
      <c r="AM304">
        <v>0</v>
      </c>
      <c r="AN304">
        <v>0</v>
      </c>
      <c r="AO304">
        <v>0</v>
      </c>
      <c r="AQ304">
        <v>605.53570000000002</v>
      </c>
      <c r="AR304">
        <v>262.64</v>
      </c>
      <c r="AS304">
        <v>0</v>
      </c>
      <c r="AT304">
        <v>0</v>
      </c>
      <c r="AU304">
        <v>223.88</v>
      </c>
      <c r="AV304">
        <v>43.879999999999995</v>
      </c>
      <c r="AW304">
        <v>0</v>
      </c>
      <c r="AX304">
        <v>0</v>
      </c>
      <c r="AY304">
        <v>0</v>
      </c>
      <c r="AZ304">
        <v>0</v>
      </c>
      <c r="BA304">
        <v>0</v>
      </c>
      <c r="BB304">
        <v>0</v>
      </c>
      <c r="BD304">
        <v>556.64</v>
      </c>
      <c r="BE304">
        <v>262.64</v>
      </c>
      <c r="BF304">
        <v>0</v>
      </c>
      <c r="BG304">
        <v>0</v>
      </c>
      <c r="BH304">
        <v>215.18</v>
      </c>
      <c r="BI304">
        <v>13.879999999999995</v>
      </c>
      <c r="BJ304">
        <v>0</v>
      </c>
      <c r="BK304">
        <v>0</v>
      </c>
      <c r="BL304">
        <v>0</v>
      </c>
      <c r="BM304">
        <v>0</v>
      </c>
      <c r="BN304">
        <v>0</v>
      </c>
      <c r="BO304">
        <v>0</v>
      </c>
      <c r="BQ304">
        <v>391.94</v>
      </c>
      <c r="BR304">
        <v>262.64</v>
      </c>
      <c r="BS304">
        <v>0</v>
      </c>
      <c r="BT304">
        <v>0</v>
      </c>
      <c r="BU304">
        <v>223.88</v>
      </c>
      <c r="BV304">
        <v>43.879999999999995</v>
      </c>
      <c r="BW304">
        <v>0</v>
      </c>
      <c r="BX304">
        <v>0</v>
      </c>
      <c r="BY304">
        <v>0</v>
      </c>
      <c r="BZ304">
        <v>0</v>
      </c>
      <c r="CA304">
        <v>0</v>
      </c>
      <c r="CB304">
        <v>0</v>
      </c>
      <c r="CD304">
        <v>391.94</v>
      </c>
      <c r="CE304">
        <v>262.64</v>
      </c>
      <c r="CF304">
        <v>0</v>
      </c>
      <c r="CG304">
        <v>0</v>
      </c>
      <c r="CH304">
        <v>223.88</v>
      </c>
      <c r="CI304">
        <v>43.879999999999995</v>
      </c>
      <c r="CJ304">
        <v>0</v>
      </c>
      <c r="CK304">
        <v>0</v>
      </c>
      <c r="CL304">
        <v>0</v>
      </c>
      <c r="CM304">
        <v>0</v>
      </c>
      <c r="CN304">
        <v>0</v>
      </c>
      <c r="CO304">
        <v>0</v>
      </c>
      <c r="CQ304">
        <v>0</v>
      </c>
      <c r="CR304">
        <v>0</v>
      </c>
      <c r="CS304">
        <v>0</v>
      </c>
      <c r="CT304">
        <v>0</v>
      </c>
      <c r="CU304">
        <v>0</v>
      </c>
      <c r="CV304">
        <v>0</v>
      </c>
      <c r="CW304">
        <v>0</v>
      </c>
      <c r="CX304">
        <v>0</v>
      </c>
      <c r="CZ304">
        <v>0</v>
      </c>
      <c r="DA304">
        <v>0</v>
      </c>
      <c r="DB304">
        <v>0</v>
      </c>
      <c r="DC304">
        <v>0</v>
      </c>
      <c r="DD304">
        <v>0</v>
      </c>
      <c r="DE304">
        <v>0</v>
      </c>
      <c r="DF304">
        <v>0</v>
      </c>
      <c r="DG304">
        <v>0</v>
      </c>
    </row>
    <row r="305" spans="1:111">
      <c r="A305" t="s">
        <v>93</v>
      </c>
      <c r="B305" t="s">
        <v>460</v>
      </c>
      <c r="C305">
        <v>23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D305">
        <v>405.75088599999998</v>
      </c>
      <c r="AE305">
        <v>0</v>
      </c>
      <c r="AF305">
        <v>0</v>
      </c>
      <c r="AG305">
        <v>0</v>
      </c>
      <c r="AH305">
        <v>0</v>
      </c>
      <c r="AI305">
        <v>0</v>
      </c>
      <c r="AJ305">
        <v>0</v>
      </c>
      <c r="AK305">
        <v>0</v>
      </c>
      <c r="AL305">
        <v>0</v>
      </c>
      <c r="AM305">
        <v>0</v>
      </c>
      <c r="AN305">
        <v>0</v>
      </c>
      <c r="AO305">
        <v>0</v>
      </c>
      <c r="AQ305">
        <v>405.75088599999998</v>
      </c>
      <c r="AR305">
        <v>0</v>
      </c>
      <c r="AS305">
        <v>0</v>
      </c>
      <c r="AT305">
        <v>0</v>
      </c>
      <c r="AU305">
        <v>0</v>
      </c>
      <c r="AV305">
        <v>0</v>
      </c>
      <c r="AW305">
        <v>0</v>
      </c>
      <c r="AX305">
        <v>0</v>
      </c>
      <c r="AY305">
        <v>0</v>
      </c>
      <c r="AZ305">
        <v>0</v>
      </c>
      <c r="BA305">
        <v>0</v>
      </c>
      <c r="BB305">
        <v>0</v>
      </c>
      <c r="BD305">
        <v>0</v>
      </c>
      <c r="BE305">
        <v>0</v>
      </c>
      <c r="BF305">
        <v>0</v>
      </c>
      <c r="BG305">
        <v>0</v>
      </c>
      <c r="BH305">
        <v>0</v>
      </c>
      <c r="BI305">
        <v>0</v>
      </c>
      <c r="BJ305">
        <v>0</v>
      </c>
      <c r="BK305">
        <v>0</v>
      </c>
      <c r="BL305">
        <v>0</v>
      </c>
      <c r="BM305">
        <v>0</v>
      </c>
      <c r="BN305">
        <v>0</v>
      </c>
      <c r="BO305">
        <v>0</v>
      </c>
      <c r="BQ305">
        <v>0</v>
      </c>
      <c r="BR305">
        <v>0</v>
      </c>
      <c r="BS305">
        <v>0</v>
      </c>
      <c r="BT305">
        <v>0</v>
      </c>
      <c r="BU305">
        <v>0</v>
      </c>
      <c r="BV305">
        <v>0</v>
      </c>
      <c r="BW305">
        <v>0</v>
      </c>
      <c r="BX305">
        <v>0</v>
      </c>
      <c r="BY305">
        <v>0</v>
      </c>
      <c r="BZ305">
        <v>0</v>
      </c>
      <c r="CA305">
        <v>0</v>
      </c>
      <c r="CB305">
        <v>0</v>
      </c>
      <c r="CD305">
        <v>0</v>
      </c>
      <c r="CE305">
        <v>0</v>
      </c>
      <c r="CF305">
        <v>0</v>
      </c>
      <c r="CG305">
        <v>0</v>
      </c>
      <c r="CH305">
        <v>0</v>
      </c>
      <c r="CI305">
        <v>0</v>
      </c>
      <c r="CJ305">
        <v>0</v>
      </c>
      <c r="CK305">
        <v>0</v>
      </c>
      <c r="CL305">
        <v>0</v>
      </c>
      <c r="CM305">
        <v>0</v>
      </c>
      <c r="CN305">
        <v>0</v>
      </c>
      <c r="CO305">
        <v>0</v>
      </c>
      <c r="CQ305">
        <v>0</v>
      </c>
      <c r="CR305">
        <v>0</v>
      </c>
      <c r="CS305">
        <v>0</v>
      </c>
      <c r="CT305">
        <v>0</v>
      </c>
      <c r="CU305">
        <v>0</v>
      </c>
      <c r="CV305">
        <v>0</v>
      </c>
      <c r="CW305">
        <v>0</v>
      </c>
      <c r="CX305">
        <v>0</v>
      </c>
      <c r="CZ305">
        <v>0</v>
      </c>
      <c r="DA305">
        <v>0</v>
      </c>
      <c r="DB305">
        <v>0</v>
      </c>
      <c r="DC305">
        <v>0</v>
      </c>
      <c r="DD305">
        <v>0</v>
      </c>
      <c r="DE305">
        <v>0</v>
      </c>
      <c r="DF305">
        <v>0</v>
      </c>
      <c r="DG305">
        <v>0</v>
      </c>
    </row>
    <row r="306" spans="1:111">
      <c r="A306" t="s">
        <v>93</v>
      </c>
      <c r="B306" t="s">
        <v>461</v>
      </c>
      <c r="C306">
        <v>23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D306">
        <v>0</v>
      </c>
      <c r="AE306">
        <v>0</v>
      </c>
      <c r="AF306">
        <v>0</v>
      </c>
      <c r="AG306">
        <v>0</v>
      </c>
      <c r="AH306">
        <v>0</v>
      </c>
      <c r="AI306">
        <v>0</v>
      </c>
      <c r="AJ306">
        <v>0</v>
      </c>
      <c r="AK306">
        <v>0</v>
      </c>
      <c r="AL306">
        <v>0</v>
      </c>
      <c r="AM306">
        <v>0</v>
      </c>
      <c r="AN306">
        <v>0</v>
      </c>
      <c r="AO306">
        <v>0</v>
      </c>
      <c r="AQ306">
        <v>0</v>
      </c>
      <c r="AR306">
        <v>0</v>
      </c>
      <c r="AS306">
        <v>0</v>
      </c>
      <c r="AT306">
        <v>0</v>
      </c>
      <c r="AU306">
        <v>0</v>
      </c>
      <c r="AV306">
        <v>0</v>
      </c>
      <c r="AW306">
        <v>0</v>
      </c>
      <c r="AX306">
        <v>0</v>
      </c>
      <c r="AY306">
        <v>0</v>
      </c>
      <c r="AZ306">
        <v>0</v>
      </c>
      <c r="BA306">
        <v>0</v>
      </c>
      <c r="BB306">
        <v>0</v>
      </c>
      <c r="BD306">
        <v>0</v>
      </c>
      <c r="BE306">
        <v>0</v>
      </c>
      <c r="BF306">
        <v>0</v>
      </c>
      <c r="BG306">
        <v>0</v>
      </c>
      <c r="BH306">
        <v>0</v>
      </c>
      <c r="BI306">
        <v>0</v>
      </c>
      <c r="BJ306">
        <v>0</v>
      </c>
      <c r="BK306">
        <v>0</v>
      </c>
      <c r="BL306">
        <v>0</v>
      </c>
      <c r="BM306">
        <v>0</v>
      </c>
      <c r="BN306">
        <v>0</v>
      </c>
      <c r="BO306">
        <v>0</v>
      </c>
      <c r="BQ306">
        <v>0</v>
      </c>
      <c r="BR306">
        <v>0</v>
      </c>
      <c r="BS306">
        <v>0</v>
      </c>
      <c r="BT306">
        <v>0</v>
      </c>
      <c r="BU306">
        <v>0</v>
      </c>
      <c r="BV306">
        <v>0</v>
      </c>
      <c r="BW306">
        <v>0</v>
      </c>
      <c r="BX306">
        <v>0</v>
      </c>
      <c r="BY306">
        <v>0</v>
      </c>
      <c r="BZ306">
        <v>0</v>
      </c>
      <c r="CA306">
        <v>0</v>
      </c>
      <c r="CB306">
        <v>0</v>
      </c>
      <c r="CD306">
        <v>0</v>
      </c>
      <c r="CE306">
        <v>0</v>
      </c>
      <c r="CF306">
        <v>0</v>
      </c>
      <c r="CG306">
        <v>0</v>
      </c>
      <c r="CH306">
        <v>0</v>
      </c>
      <c r="CI306">
        <v>0</v>
      </c>
      <c r="CJ306">
        <v>0</v>
      </c>
      <c r="CK306">
        <v>0</v>
      </c>
      <c r="CL306">
        <v>0</v>
      </c>
      <c r="CM306">
        <v>0</v>
      </c>
      <c r="CN306">
        <v>0</v>
      </c>
      <c r="CO306">
        <v>0</v>
      </c>
      <c r="CQ306">
        <v>0</v>
      </c>
      <c r="CR306">
        <v>0</v>
      </c>
      <c r="CS306">
        <v>0</v>
      </c>
      <c r="CT306">
        <v>0</v>
      </c>
      <c r="CU306">
        <v>0</v>
      </c>
      <c r="CV306">
        <v>0</v>
      </c>
      <c r="CW306">
        <v>0</v>
      </c>
      <c r="CX306">
        <v>0</v>
      </c>
      <c r="CZ306">
        <v>0</v>
      </c>
      <c r="DA306">
        <v>0</v>
      </c>
      <c r="DB306">
        <v>0</v>
      </c>
      <c r="DC306">
        <v>0</v>
      </c>
      <c r="DD306">
        <v>0</v>
      </c>
      <c r="DE306">
        <v>0</v>
      </c>
      <c r="DF306">
        <v>0</v>
      </c>
      <c r="DG306">
        <v>0</v>
      </c>
    </row>
    <row r="307" spans="1:111">
      <c r="A307" t="s">
        <v>93</v>
      </c>
      <c r="B307" t="s">
        <v>462</v>
      </c>
      <c r="C307">
        <v>230</v>
      </c>
      <c r="D307">
        <v>250</v>
      </c>
      <c r="E307">
        <v>25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Q307">
        <v>250</v>
      </c>
      <c r="R307">
        <v>25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D307">
        <v>506.29</v>
      </c>
      <c r="AE307">
        <v>75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Q307">
        <v>506.29</v>
      </c>
      <c r="AR307">
        <v>75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  <c r="BM307">
        <v>0</v>
      </c>
      <c r="BN307">
        <v>0</v>
      </c>
      <c r="BO307">
        <v>0</v>
      </c>
      <c r="BQ307">
        <v>250</v>
      </c>
      <c r="BR307">
        <v>500</v>
      </c>
      <c r="BS307">
        <v>0</v>
      </c>
      <c r="BT307">
        <v>0</v>
      </c>
      <c r="BU307">
        <v>0</v>
      </c>
      <c r="BV307">
        <v>0</v>
      </c>
      <c r="BW307">
        <v>0</v>
      </c>
      <c r="BX307">
        <v>0</v>
      </c>
      <c r="BY307">
        <v>0</v>
      </c>
      <c r="BZ307">
        <v>0</v>
      </c>
      <c r="CA307">
        <v>0</v>
      </c>
      <c r="CB307">
        <v>0</v>
      </c>
      <c r="CD307">
        <v>250</v>
      </c>
      <c r="CE307">
        <v>500</v>
      </c>
      <c r="CF307">
        <v>0</v>
      </c>
      <c r="CG307">
        <v>0</v>
      </c>
      <c r="CH307">
        <v>0</v>
      </c>
      <c r="CI307">
        <v>0</v>
      </c>
      <c r="CJ307">
        <v>0</v>
      </c>
      <c r="CK307">
        <v>0</v>
      </c>
      <c r="CL307">
        <v>0</v>
      </c>
      <c r="CM307">
        <v>0</v>
      </c>
      <c r="CN307">
        <v>0</v>
      </c>
      <c r="CO307">
        <v>0</v>
      </c>
      <c r="CQ307">
        <v>1029</v>
      </c>
      <c r="CR307">
        <v>0</v>
      </c>
      <c r="CS307">
        <v>0</v>
      </c>
      <c r="CT307">
        <v>0</v>
      </c>
      <c r="CU307">
        <v>0</v>
      </c>
      <c r="CV307">
        <v>0</v>
      </c>
      <c r="CW307">
        <v>0</v>
      </c>
      <c r="CX307">
        <v>1029</v>
      </c>
      <c r="CZ307">
        <v>1029</v>
      </c>
      <c r="DA307">
        <v>0</v>
      </c>
      <c r="DB307">
        <v>0</v>
      </c>
      <c r="DC307">
        <v>0</v>
      </c>
      <c r="DD307">
        <v>0</v>
      </c>
      <c r="DE307">
        <v>0</v>
      </c>
      <c r="DF307">
        <v>0</v>
      </c>
      <c r="DG307">
        <v>0</v>
      </c>
    </row>
    <row r="308" spans="1:111">
      <c r="A308" t="s">
        <v>89</v>
      </c>
      <c r="B308" t="s">
        <v>463</v>
      </c>
      <c r="C308">
        <v>70</v>
      </c>
      <c r="D308">
        <v>5.5999999999999943</v>
      </c>
      <c r="E308">
        <v>0</v>
      </c>
      <c r="F308">
        <v>0</v>
      </c>
      <c r="G308">
        <v>0</v>
      </c>
      <c r="H308">
        <v>1.1610000000000014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Q308">
        <v>5.5999999999999943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D308">
        <v>5.5999999999999943</v>
      </c>
      <c r="AE308">
        <v>0</v>
      </c>
      <c r="AF308">
        <v>0</v>
      </c>
      <c r="AG308">
        <v>0</v>
      </c>
      <c r="AH308">
        <v>0</v>
      </c>
      <c r="AI308">
        <v>0</v>
      </c>
      <c r="AJ308">
        <v>0</v>
      </c>
      <c r="AK308">
        <v>0</v>
      </c>
      <c r="AL308">
        <v>0</v>
      </c>
      <c r="AM308">
        <v>0</v>
      </c>
      <c r="AN308">
        <v>0</v>
      </c>
      <c r="AO308">
        <v>0</v>
      </c>
      <c r="AQ308">
        <v>5.5999999999999943</v>
      </c>
      <c r="AR308">
        <v>0</v>
      </c>
      <c r="AS308">
        <v>0</v>
      </c>
      <c r="AT308">
        <v>0</v>
      </c>
      <c r="AU308">
        <v>0</v>
      </c>
      <c r="AV308">
        <v>0</v>
      </c>
      <c r="AW308">
        <v>0</v>
      </c>
      <c r="AX308">
        <v>0</v>
      </c>
      <c r="AY308">
        <v>0</v>
      </c>
      <c r="AZ308">
        <v>0</v>
      </c>
      <c r="BA308">
        <v>0</v>
      </c>
      <c r="BB308">
        <v>0</v>
      </c>
      <c r="BD308">
        <v>5.5999999999999943</v>
      </c>
      <c r="BE308">
        <v>0</v>
      </c>
      <c r="BF308">
        <v>0</v>
      </c>
      <c r="BG308">
        <v>0</v>
      </c>
      <c r="BH308">
        <v>1.1610000000000014</v>
      </c>
      <c r="BI308">
        <v>0</v>
      </c>
      <c r="BJ308">
        <v>0</v>
      </c>
      <c r="BK308">
        <v>0</v>
      </c>
      <c r="BL308">
        <v>0</v>
      </c>
      <c r="BM308">
        <v>0</v>
      </c>
      <c r="BN308">
        <v>0</v>
      </c>
      <c r="BO308">
        <v>0</v>
      </c>
      <c r="BQ308">
        <v>5.5999999999999943</v>
      </c>
      <c r="BR308">
        <v>0</v>
      </c>
      <c r="BS308">
        <v>0</v>
      </c>
      <c r="BT308">
        <v>0</v>
      </c>
      <c r="BU308">
        <v>0</v>
      </c>
      <c r="BV308">
        <v>0</v>
      </c>
      <c r="BW308">
        <v>0</v>
      </c>
      <c r="BX308">
        <v>0</v>
      </c>
      <c r="BY308">
        <v>0</v>
      </c>
      <c r="BZ308">
        <v>0</v>
      </c>
      <c r="CA308">
        <v>0</v>
      </c>
      <c r="CB308">
        <v>0</v>
      </c>
      <c r="CD308">
        <v>5.5999999999999943</v>
      </c>
      <c r="CE308">
        <v>0</v>
      </c>
      <c r="CF308">
        <v>0</v>
      </c>
      <c r="CG308">
        <v>0</v>
      </c>
      <c r="CH308">
        <v>0</v>
      </c>
      <c r="CI308">
        <v>0</v>
      </c>
      <c r="CJ308">
        <v>0</v>
      </c>
      <c r="CK308">
        <v>0</v>
      </c>
      <c r="CL308">
        <v>0</v>
      </c>
      <c r="CM308">
        <v>0</v>
      </c>
      <c r="CN308">
        <v>0</v>
      </c>
      <c r="CO308">
        <v>0</v>
      </c>
      <c r="CQ308">
        <v>0</v>
      </c>
      <c r="CR308">
        <v>0</v>
      </c>
      <c r="CS308">
        <v>0</v>
      </c>
      <c r="CT308">
        <v>0</v>
      </c>
      <c r="CU308">
        <v>0</v>
      </c>
      <c r="CV308">
        <v>0</v>
      </c>
      <c r="CW308">
        <v>0</v>
      </c>
      <c r="CX308">
        <v>0</v>
      </c>
      <c r="CZ308">
        <v>0</v>
      </c>
      <c r="DA308">
        <v>0</v>
      </c>
      <c r="DB308">
        <v>0</v>
      </c>
      <c r="DC308">
        <v>0</v>
      </c>
      <c r="DD308">
        <v>0</v>
      </c>
      <c r="DE308">
        <v>0</v>
      </c>
      <c r="DF308">
        <v>0</v>
      </c>
      <c r="DG308">
        <v>0</v>
      </c>
    </row>
    <row r="309" spans="1:111">
      <c r="A309" t="s">
        <v>83</v>
      </c>
      <c r="B309" t="s">
        <v>464</v>
      </c>
      <c r="C309">
        <v>23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>
        <v>0</v>
      </c>
      <c r="AJ309">
        <v>0</v>
      </c>
      <c r="AK309">
        <v>0</v>
      </c>
      <c r="AL309">
        <v>0</v>
      </c>
      <c r="AM309">
        <v>0</v>
      </c>
      <c r="AN309">
        <v>0</v>
      </c>
      <c r="AO309">
        <v>0</v>
      </c>
      <c r="AQ309">
        <v>0</v>
      </c>
      <c r="AR309">
        <v>0</v>
      </c>
      <c r="AS309">
        <v>0</v>
      </c>
      <c r="AT309">
        <v>0</v>
      </c>
      <c r="AU309">
        <v>0</v>
      </c>
      <c r="AV309">
        <v>0</v>
      </c>
      <c r="AW309">
        <v>0</v>
      </c>
      <c r="AX309">
        <v>0</v>
      </c>
      <c r="AY309">
        <v>0</v>
      </c>
      <c r="AZ309">
        <v>0</v>
      </c>
      <c r="BA309">
        <v>0</v>
      </c>
      <c r="BB309">
        <v>0</v>
      </c>
      <c r="BD309">
        <v>0</v>
      </c>
      <c r="BE309">
        <v>0</v>
      </c>
      <c r="BF309">
        <v>0</v>
      </c>
      <c r="BG309">
        <v>0</v>
      </c>
      <c r="BH309">
        <v>0</v>
      </c>
      <c r="BI309">
        <v>0</v>
      </c>
      <c r="BJ309">
        <v>0</v>
      </c>
      <c r="BK309">
        <v>0</v>
      </c>
      <c r="BL309">
        <v>0</v>
      </c>
      <c r="BM309">
        <v>0</v>
      </c>
      <c r="BN309">
        <v>0</v>
      </c>
      <c r="BO309">
        <v>0</v>
      </c>
      <c r="BQ309">
        <v>0</v>
      </c>
      <c r="BR309">
        <v>0</v>
      </c>
      <c r="BS309">
        <v>0</v>
      </c>
      <c r="BT309">
        <v>0</v>
      </c>
      <c r="BU309">
        <v>0</v>
      </c>
      <c r="BV309">
        <v>0</v>
      </c>
      <c r="BW309">
        <v>0</v>
      </c>
      <c r="BX309">
        <v>0</v>
      </c>
      <c r="BY309">
        <v>0</v>
      </c>
      <c r="BZ309">
        <v>0</v>
      </c>
      <c r="CA309">
        <v>0</v>
      </c>
      <c r="CB309">
        <v>0</v>
      </c>
      <c r="CD309">
        <v>0</v>
      </c>
      <c r="CE309">
        <v>0</v>
      </c>
      <c r="CF309">
        <v>0</v>
      </c>
      <c r="CG309">
        <v>0</v>
      </c>
      <c r="CH309">
        <v>0</v>
      </c>
      <c r="CI309">
        <v>0</v>
      </c>
      <c r="CJ309">
        <v>0</v>
      </c>
      <c r="CK309">
        <v>0</v>
      </c>
      <c r="CL309">
        <v>0</v>
      </c>
      <c r="CM309">
        <v>0</v>
      </c>
      <c r="CN309">
        <v>0</v>
      </c>
      <c r="CO309">
        <v>0</v>
      </c>
      <c r="CQ309">
        <v>0</v>
      </c>
      <c r="CR309">
        <v>0</v>
      </c>
      <c r="CS309">
        <v>0</v>
      </c>
      <c r="CT309">
        <v>0</v>
      </c>
      <c r="CU309">
        <v>0</v>
      </c>
      <c r="CV309">
        <v>0</v>
      </c>
      <c r="CW309">
        <v>0</v>
      </c>
      <c r="CX309">
        <v>0</v>
      </c>
      <c r="CZ309">
        <v>0</v>
      </c>
      <c r="DA309">
        <v>0</v>
      </c>
      <c r="DB309">
        <v>0</v>
      </c>
      <c r="DC309">
        <v>0</v>
      </c>
      <c r="DD309">
        <v>0</v>
      </c>
      <c r="DE309">
        <v>0</v>
      </c>
      <c r="DF309">
        <v>0</v>
      </c>
      <c r="DG309">
        <v>0</v>
      </c>
    </row>
    <row r="310" spans="1:111">
      <c r="A310" t="s">
        <v>83</v>
      </c>
      <c r="B310" t="s">
        <v>464</v>
      </c>
      <c r="C310">
        <v>6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D310">
        <v>0</v>
      </c>
      <c r="AE310">
        <v>0</v>
      </c>
      <c r="AF310">
        <v>0</v>
      </c>
      <c r="AG310">
        <v>0</v>
      </c>
      <c r="AH310">
        <v>0</v>
      </c>
      <c r="AI310">
        <v>0</v>
      </c>
      <c r="AJ310">
        <v>0</v>
      </c>
      <c r="AK310">
        <v>0</v>
      </c>
      <c r="AL310">
        <v>0</v>
      </c>
      <c r="AM310">
        <v>0</v>
      </c>
      <c r="AN310">
        <v>0</v>
      </c>
      <c r="AO310">
        <v>0</v>
      </c>
      <c r="AQ310">
        <v>0</v>
      </c>
      <c r="AR310">
        <v>0</v>
      </c>
      <c r="AS310">
        <v>0</v>
      </c>
      <c r="AT310">
        <v>0</v>
      </c>
      <c r="AU310">
        <v>0</v>
      </c>
      <c r="AV310">
        <v>0</v>
      </c>
      <c r="AW310">
        <v>0</v>
      </c>
      <c r="AX310">
        <v>0</v>
      </c>
      <c r="AY310">
        <v>0</v>
      </c>
      <c r="AZ310">
        <v>0</v>
      </c>
      <c r="BA310">
        <v>0</v>
      </c>
      <c r="BB310">
        <v>0</v>
      </c>
      <c r="BD310">
        <v>0</v>
      </c>
      <c r="BE310">
        <v>0</v>
      </c>
      <c r="BF310">
        <v>0</v>
      </c>
      <c r="BG310">
        <v>0</v>
      </c>
      <c r="BH310">
        <v>0</v>
      </c>
      <c r="BI310">
        <v>0</v>
      </c>
      <c r="BJ310">
        <v>0</v>
      </c>
      <c r="BK310">
        <v>0</v>
      </c>
      <c r="BL310">
        <v>0</v>
      </c>
      <c r="BM310">
        <v>0</v>
      </c>
      <c r="BN310">
        <v>0</v>
      </c>
      <c r="BO310">
        <v>0</v>
      </c>
      <c r="BQ310">
        <v>0</v>
      </c>
      <c r="BR310">
        <v>0</v>
      </c>
      <c r="BS310">
        <v>0</v>
      </c>
      <c r="BT310">
        <v>0</v>
      </c>
      <c r="BU310">
        <v>0</v>
      </c>
      <c r="BV310">
        <v>0</v>
      </c>
      <c r="BW310">
        <v>0</v>
      </c>
      <c r="BX310">
        <v>0</v>
      </c>
      <c r="BY310">
        <v>0</v>
      </c>
      <c r="BZ310">
        <v>0</v>
      </c>
      <c r="CA310">
        <v>0</v>
      </c>
      <c r="CB310">
        <v>0</v>
      </c>
      <c r="CD310">
        <v>0</v>
      </c>
      <c r="CE310">
        <v>0</v>
      </c>
      <c r="CF310">
        <v>0</v>
      </c>
      <c r="CG310">
        <v>0</v>
      </c>
      <c r="CH310">
        <v>0</v>
      </c>
      <c r="CI310">
        <v>0</v>
      </c>
      <c r="CJ310">
        <v>0</v>
      </c>
      <c r="CK310">
        <v>0</v>
      </c>
      <c r="CL310">
        <v>0</v>
      </c>
      <c r="CM310">
        <v>0</v>
      </c>
      <c r="CN310">
        <v>0</v>
      </c>
      <c r="CO310">
        <v>0</v>
      </c>
      <c r="CQ310">
        <v>0</v>
      </c>
      <c r="CR310">
        <v>0</v>
      </c>
      <c r="CS310">
        <v>0</v>
      </c>
      <c r="CT310">
        <v>0</v>
      </c>
      <c r="CU310">
        <v>0</v>
      </c>
      <c r="CV310">
        <v>0</v>
      </c>
      <c r="CW310">
        <v>0</v>
      </c>
      <c r="CX310">
        <v>0</v>
      </c>
      <c r="CZ310">
        <v>0</v>
      </c>
      <c r="DA310">
        <v>0</v>
      </c>
      <c r="DB310">
        <v>0</v>
      </c>
      <c r="DC310">
        <v>0</v>
      </c>
      <c r="DD310">
        <v>0</v>
      </c>
      <c r="DE310">
        <v>0</v>
      </c>
      <c r="DF310">
        <v>0</v>
      </c>
      <c r="DG310">
        <v>0</v>
      </c>
    </row>
    <row r="311" spans="1:111">
      <c r="A311" t="s">
        <v>83</v>
      </c>
      <c r="B311" t="s">
        <v>464</v>
      </c>
      <c r="C311">
        <v>115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D311">
        <v>263.79320999999999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  <c r="AK311">
        <v>0</v>
      </c>
      <c r="AL311">
        <v>0</v>
      </c>
      <c r="AM311">
        <v>0</v>
      </c>
      <c r="AN311">
        <v>0</v>
      </c>
      <c r="AO311">
        <v>0</v>
      </c>
      <c r="AQ311">
        <v>263.79320999999999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K311">
        <v>0</v>
      </c>
      <c r="BL311">
        <v>0</v>
      </c>
      <c r="BM311">
        <v>0</v>
      </c>
      <c r="BN311">
        <v>0</v>
      </c>
      <c r="BO311">
        <v>0</v>
      </c>
      <c r="BQ311">
        <v>263.79320999999999</v>
      </c>
      <c r="BR311">
        <v>0</v>
      </c>
      <c r="BS311">
        <v>0</v>
      </c>
      <c r="BT311">
        <v>0</v>
      </c>
      <c r="BU311">
        <v>0</v>
      </c>
      <c r="BV311">
        <v>0</v>
      </c>
      <c r="BW311">
        <v>0</v>
      </c>
      <c r="BX311">
        <v>0</v>
      </c>
      <c r="BY311">
        <v>0</v>
      </c>
      <c r="BZ311">
        <v>0</v>
      </c>
      <c r="CA311">
        <v>0</v>
      </c>
      <c r="CB311">
        <v>0</v>
      </c>
      <c r="CD311">
        <v>263.79320999999999</v>
      </c>
      <c r="CE311">
        <v>0</v>
      </c>
      <c r="CF311">
        <v>0</v>
      </c>
      <c r="CG311">
        <v>0</v>
      </c>
      <c r="CH311">
        <v>0</v>
      </c>
      <c r="CI311">
        <v>0</v>
      </c>
      <c r="CJ311">
        <v>0</v>
      </c>
      <c r="CK311">
        <v>0</v>
      </c>
      <c r="CL311">
        <v>0</v>
      </c>
      <c r="CM311">
        <v>0</v>
      </c>
      <c r="CN311">
        <v>0</v>
      </c>
      <c r="CO311">
        <v>0</v>
      </c>
      <c r="CQ311">
        <v>0</v>
      </c>
      <c r="CR311">
        <v>0</v>
      </c>
      <c r="CS311">
        <v>0</v>
      </c>
      <c r="CT311">
        <v>0</v>
      </c>
      <c r="CU311">
        <v>0</v>
      </c>
      <c r="CV311">
        <v>0</v>
      </c>
      <c r="CW311">
        <v>0</v>
      </c>
      <c r="CX311">
        <v>0</v>
      </c>
      <c r="CZ311">
        <v>0</v>
      </c>
      <c r="DA311">
        <v>0</v>
      </c>
      <c r="DB311">
        <v>0</v>
      </c>
      <c r="DC311">
        <v>0</v>
      </c>
      <c r="DD311">
        <v>0</v>
      </c>
      <c r="DE311">
        <v>0</v>
      </c>
      <c r="DF311">
        <v>0</v>
      </c>
      <c r="DG311">
        <v>0</v>
      </c>
    </row>
    <row r="312" spans="1:111">
      <c r="A312" t="s">
        <v>85</v>
      </c>
      <c r="B312" t="s">
        <v>466</v>
      </c>
      <c r="C312">
        <v>115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  <c r="AK312">
        <v>0</v>
      </c>
      <c r="AL312">
        <v>0</v>
      </c>
      <c r="AM312">
        <v>0</v>
      </c>
      <c r="AN312">
        <v>0</v>
      </c>
      <c r="AO312">
        <v>0</v>
      </c>
      <c r="AQ312">
        <v>0</v>
      </c>
      <c r="AR312">
        <v>0</v>
      </c>
      <c r="AS312">
        <v>0</v>
      </c>
      <c r="AT312">
        <v>0</v>
      </c>
      <c r="AU312">
        <v>0</v>
      </c>
      <c r="AV312">
        <v>0</v>
      </c>
      <c r="AW312">
        <v>0</v>
      </c>
      <c r="AX312">
        <v>0</v>
      </c>
      <c r="AY312">
        <v>0</v>
      </c>
      <c r="AZ312">
        <v>0</v>
      </c>
      <c r="BA312">
        <v>0</v>
      </c>
      <c r="BB312">
        <v>0</v>
      </c>
      <c r="BD312">
        <v>0</v>
      </c>
      <c r="BE312">
        <v>0</v>
      </c>
      <c r="BF312">
        <v>0</v>
      </c>
      <c r="BG312">
        <v>0</v>
      </c>
      <c r="BH312">
        <v>0</v>
      </c>
      <c r="BI312">
        <v>0</v>
      </c>
      <c r="BJ312">
        <v>0</v>
      </c>
      <c r="BK312">
        <v>0</v>
      </c>
      <c r="BL312">
        <v>0</v>
      </c>
      <c r="BM312">
        <v>0</v>
      </c>
      <c r="BN312">
        <v>0</v>
      </c>
      <c r="BO312">
        <v>0</v>
      </c>
      <c r="BQ312">
        <v>0</v>
      </c>
      <c r="BR312">
        <v>0</v>
      </c>
      <c r="BS312">
        <v>0</v>
      </c>
      <c r="BT312">
        <v>0</v>
      </c>
      <c r="BU312">
        <v>0</v>
      </c>
      <c r="BV312">
        <v>0</v>
      </c>
      <c r="BW312">
        <v>0</v>
      </c>
      <c r="BX312">
        <v>0</v>
      </c>
      <c r="BY312">
        <v>0</v>
      </c>
      <c r="BZ312">
        <v>0</v>
      </c>
      <c r="CA312">
        <v>0</v>
      </c>
      <c r="CB312">
        <v>0</v>
      </c>
      <c r="CD312">
        <v>0</v>
      </c>
      <c r="CE312">
        <v>0</v>
      </c>
      <c r="CF312">
        <v>0</v>
      </c>
      <c r="CG312">
        <v>0</v>
      </c>
      <c r="CH312">
        <v>0</v>
      </c>
      <c r="CI312">
        <v>0</v>
      </c>
      <c r="CJ312">
        <v>0</v>
      </c>
      <c r="CK312">
        <v>0</v>
      </c>
      <c r="CL312">
        <v>0</v>
      </c>
      <c r="CM312">
        <v>0</v>
      </c>
      <c r="CN312">
        <v>0</v>
      </c>
      <c r="CO312">
        <v>0</v>
      </c>
      <c r="CQ312">
        <v>0</v>
      </c>
      <c r="CR312">
        <v>0</v>
      </c>
      <c r="CS312">
        <v>0</v>
      </c>
      <c r="CT312">
        <v>0</v>
      </c>
      <c r="CU312">
        <v>0</v>
      </c>
      <c r="CV312">
        <v>0</v>
      </c>
      <c r="CW312">
        <v>0</v>
      </c>
      <c r="CX312">
        <v>0</v>
      </c>
      <c r="CZ312">
        <v>0</v>
      </c>
      <c r="DA312">
        <v>0</v>
      </c>
      <c r="DB312">
        <v>0</v>
      </c>
      <c r="DC312">
        <v>0</v>
      </c>
      <c r="DD312">
        <v>0</v>
      </c>
      <c r="DE312">
        <v>0</v>
      </c>
      <c r="DF312">
        <v>0</v>
      </c>
      <c r="DG312">
        <v>0</v>
      </c>
    </row>
    <row r="313" spans="1:111">
      <c r="A313" t="s">
        <v>83</v>
      </c>
      <c r="B313" t="s">
        <v>467</v>
      </c>
      <c r="C313">
        <v>23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D313">
        <v>817.34870000000001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  <c r="AK313">
        <v>0</v>
      </c>
      <c r="AL313">
        <v>0</v>
      </c>
      <c r="AM313">
        <v>0</v>
      </c>
      <c r="AN313">
        <v>0</v>
      </c>
      <c r="AO313">
        <v>0</v>
      </c>
      <c r="AQ313">
        <v>817.34870000000001</v>
      </c>
      <c r="AR313">
        <v>0</v>
      </c>
      <c r="AS313">
        <v>0</v>
      </c>
      <c r="AT313">
        <v>0</v>
      </c>
      <c r="AU313">
        <v>0</v>
      </c>
      <c r="AV313">
        <v>0</v>
      </c>
      <c r="AW313">
        <v>0</v>
      </c>
      <c r="AX313">
        <v>0</v>
      </c>
      <c r="AY313">
        <v>0</v>
      </c>
      <c r="AZ313">
        <v>0</v>
      </c>
      <c r="BA313">
        <v>0</v>
      </c>
      <c r="BB313">
        <v>0</v>
      </c>
      <c r="BD313">
        <v>0</v>
      </c>
      <c r="BE313">
        <v>0</v>
      </c>
      <c r="BF313">
        <v>0</v>
      </c>
      <c r="BG313">
        <v>0</v>
      </c>
      <c r="BH313">
        <v>0</v>
      </c>
      <c r="BI313">
        <v>0</v>
      </c>
      <c r="BJ313">
        <v>0</v>
      </c>
      <c r="BK313">
        <v>0</v>
      </c>
      <c r="BL313">
        <v>0</v>
      </c>
      <c r="BM313">
        <v>0</v>
      </c>
      <c r="BN313">
        <v>0</v>
      </c>
      <c r="BO313">
        <v>0</v>
      </c>
      <c r="BQ313">
        <v>0</v>
      </c>
      <c r="BR313">
        <v>0</v>
      </c>
      <c r="BS313">
        <v>0</v>
      </c>
      <c r="BT313">
        <v>0</v>
      </c>
      <c r="BU313">
        <v>0</v>
      </c>
      <c r="BV313">
        <v>0</v>
      </c>
      <c r="BW313">
        <v>0</v>
      </c>
      <c r="BX313">
        <v>0</v>
      </c>
      <c r="BY313">
        <v>0</v>
      </c>
      <c r="BZ313">
        <v>0</v>
      </c>
      <c r="CA313">
        <v>0</v>
      </c>
      <c r="CB313">
        <v>0</v>
      </c>
      <c r="CD313">
        <v>0</v>
      </c>
      <c r="CE313">
        <v>0</v>
      </c>
      <c r="CF313">
        <v>0</v>
      </c>
      <c r="CG313">
        <v>0</v>
      </c>
      <c r="CH313">
        <v>0</v>
      </c>
      <c r="CI313">
        <v>0</v>
      </c>
      <c r="CJ313">
        <v>0</v>
      </c>
      <c r="CK313">
        <v>0</v>
      </c>
      <c r="CL313">
        <v>0</v>
      </c>
      <c r="CM313">
        <v>0</v>
      </c>
      <c r="CN313">
        <v>0</v>
      </c>
      <c r="CO313">
        <v>0</v>
      </c>
      <c r="CQ313">
        <v>0</v>
      </c>
      <c r="CR313">
        <v>0</v>
      </c>
      <c r="CS313">
        <v>0</v>
      </c>
      <c r="CT313">
        <v>0</v>
      </c>
      <c r="CU313">
        <v>0</v>
      </c>
      <c r="CV313">
        <v>0</v>
      </c>
      <c r="CW313">
        <v>0</v>
      </c>
      <c r="CX313">
        <v>0</v>
      </c>
      <c r="CZ313">
        <v>0</v>
      </c>
      <c r="DA313">
        <v>0</v>
      </c>
      <c r="DB313">
        <v>0</v>
      </c>
      <c r="DC313">
        <v>0</v>
      </c>
      <c r="DD313">
        <v>0</v>
      </c>
      <c r="DE313">
        <v>0</v>
      </c>
      <c r="DF313">
        <v>0</v>
      </c>
      <c r="DG313">
        <v>0</v>
      </c>
    </row>
    <row r="314" spans="1:111">
      <c r="A314" t="s">
        <v>85</v>
      </c>
      <c r="B314" t="s">
        <v>468</v>
      </c>
      <c r="C314">
        <v>115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D314">
        <v>151.30000000000001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  <c r="AM314">
        <v>0</v>
      </c>
      <c r="AN314">
        <v>0</v>
      </c>
      <c r="AO314">
        <v>0</v>
      </c>
      <c r="AQ314">
        <v>151.30000000000001</v>
      </c>
      <c r="AR314">
        <v>0</v>
      </c>
      <c r="AS314">
        <v>0</v>
      </c>
      <c r="AT314">
        <v>0</v>
      </c>
      <c r="AU314">
        <v>0</v>
      </c>
      <c r="AV314">
        <v>0</v>
      </c>
      <c r="AW314">
        <v>0</v>
      </c>
      <c r="AX314">
        <v>0</v>
      </c>
      <c r="AY314">
        <v>0</v>
      </c>
      <c r="AZ314">
        <v>0</v>
      </c>
      <c r="BA314">
        <v>0</v>
      </c>
      <c r="BB314">
        <v>0</v>
      </c>
      <c r="BD314">
        <v>0</v>
      </c>
      <c r="BE314">
        <v>0</v>
      </c>
      <c r="BF314">
        <v>0</v>
      </c>
      <c r="BG314">
        <v>0</v>
      </c>
      <c r="BH314">
        <v>0</v>
      </c>
      <c r="BI314">
        <v>0</v>
      </c>
      <c r="BJ314">
        <v>0</v>
      </c>
      <c r="BK314">
        <v>0</v>
      </c>
      <c r="BL314">
        <v>0</v>
      </c>
      <c r="BM314">
        <v>0</v>
      </c>
      <c r="BN314">
        <v>0</v>
      </c>
      <c r="BO314">
        <v>0</v>
      </c>
      <c r="BQ314">
        <v>0</v>
      </c>
      <c r="BR314">
        <v>0</v>
      </c>
      <c r="BS314">
        <v>0</v>
      </c>
      <c r="BT314">
        <v>0</v>
      </c>
      <c r="BU314">
        <v>0</v>
      </c>
      <c r="BV314">
        <v>0</v>
      </c>
      <c r="BW314">
        <v>0</v>
      </c>
      <c r="BX314">
        <v>0</v>
      </c>
      <c r="BY314">
        <v>0</v>
      </c>
      <c r="BZ314">
        <v>0</v>
      </c>
      <c r="CA314">
        <v>0</v>
      </c>
      <c r="CB314">
        <v>0</v>
      </c>
      <c r="CD314">
        <v>0</v>
      </c>
      <c r="CE314">
        <v>0</v>
      </c>
      <c r="CF314">
        <v>0</v>
      </c>
      <c r="CG314">
        <v>0</v>
      </c>
      <c r="CH314">
        <v>0</v>
      </c>
      <c r="CI314">
        <v>0</v>
      </c>
      <c r="CJ314">
        <v>0</v>
      </c>
      <c r="CK314">
        <v>0</v>
      </c>
      <c r="CL314">
        <v>0</v>
      </c>
      <c r="CM314">
        <v>0</v>
      </c>
      <c r="CN314">
        <v>0</v>
      </c>
      <c r="CO314">
        <v>0</v>
      </c>
      <c r="CQ314">
        <v>102.15</v>
      </c>
      <c r="CR314">
        <v>0</v>
      </c>
      <c r="CS314">
        <v>0</v>
      </c>
      <c r="CT314">
        <v>0</v>
      </c>
      <c r="CU314">
        <v>0</v>
      </c>
      <c r="CV314">
        <v>0</v>
      </c>
      <c r="CW314">
        <v>0</v>
      </c>
      <c r="CX314">
        <v>102.15</v>
      </c>
      <c r="CZ314">
        <v>0</v>
      </c>
      <c r="DA314">
        <v>0</v>
      </c>
      <c r="DB314">
        <v>0</v>
      </c>
      <c r="DC314">
        <v>0</v>
      </c>
      <c r="DD314">
        <v>0</v>
      </c>
      <c r="DE314">
        <v>0</v>
      </c>
      <c r="DF314">
        <v>0</v>
      </c>
      <c r="DG314">
        <v>0</v>
      </c>
    </row>
    <row r="315" spans="1:111">
      <c r="A315" t="s">
        <v>89</v>
      </c>
      <c r="B315" t="s">
        <v>469</v>
      </c>
      <c r="C315">
        <v>115</v>
      </c>
      <c r="D315">
        <v>0</v>
      </c>
      <c r="E315">
        <v>0</v>
      </c>
      <c r="F315">
        <v>0</v>
      </c>
      <c r="G315">
        <v>0</v>
      </c>
      <c r="H315">
        <v>11.700000000000003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Q315">
        <v>51.401000000000003</v>
      </c>
      <c r="R315">
        <v>0</v>
      </c>
      <c r="S315">
        <v>0</v>
      </c>
      <c r="T315">
        <v>0</v>
      </c>
      <c r="U315">
        <v>115.155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D315">
        <v>152.30100000000002</v>
      </c>
      <c r="AE315">
        <v>0</v>
      </c>
      <c r="AF315">
        <v>0</v>
      </c>
      <c r="AG315">
        <v>0</v>
      </c>
      <c r="AH315">
        <v>115.155</v>
      </c>
      <c r="AI315">
        <v>0</v>
      </c>
      <c r="AJ315">
        <v>0</v>
      </c>
      <c r="AK315">
        <v>0</v>
      </c>
      <c r="AL315">
        <v>0</v>
      </c>
      <c r="AM315">
        <v>0</v>
      </c>
      <c r="AN315">
        <v>0</v>
      </c>
      <c r="AO315">
        <v>0</v>
      </c>
      <c r="AQ315">
        <v>152.30100000000002</v>
      </c>
      <c r="AR315">
        <v>0</v>
      </c>
      <c r="AS315">
        <v>0</v>
      </c>
      <c r="AT315">
        <v>0</v>
      </c>
      <c r="AU315">
        <v>115.155</v>
      </c>
      <c r="AV315">
        <v>0</v>
      </c>
      <c r="AW315">
        <v>0</v>
      </c>
      <c r="AX315">
        <v>0</v>
      </c>
      <c r="AY315">
        <v>0</v>
      </c>
      <c r="AZ315">
        <v>0</v>
      </c>
      <c r="BA315">
        <v>0</v>
      </c>
      <c r="BB315">
        <v>0</v>
      </c>
      <c r="BD315">
        <v>0</v>
      </c>
      <c r="BE315">
        <v>0</v>
      </c>
      <c r="BF315">
        <v>0</v>
      </c>
      <c r="BG315">
        <v>0</v>
      </c>
      <c r="BH315">
        <v>11.700000000000003</v>
      </c>
      <c r="BI315">
        <v>0</v>
      </c>
      <c r="BJ315">
        <v>0</v>
      </c>
      <c r="BK315">
        <v>0</v>
      </c>
      <c r="BL315">
        <v>0</v>
      </c>
      <c r="BM315">
        <v>0</v>
      </c>
      <c r="BN315">
        <v>0</v>
      </c>
      <c r="BO315">
        <v>0</v>
      </c>
      <c r="BQ315">
        <v>0</v>
      </c>
      <c r="BR315">
        <v>0</v>
      </c>
      <c r="BS315">
        <v>0</v>
      </c>
      <c r="BT315">
        <v>0</v>
      </c>
      <c r="BU315">
        <v>11.700000000000003</v>
      </c>
      <c r="BV315">
        <v>0</v>
      </c>
      <c r="BW315">
        <v>0</v>
      </c>
      <c r="BX315">
        <v>0</v>
      </c>
      <c r="BY315">
        <v>0</v>
      </c>
      <c r="BZ315">
        <v>0</v>
      </c>
      <c r="CA315">
        <v>0</v>
      </c>
      <c r="CB315">
        <v>0</v>
      </c>
      <c r="CD315">
        <v>0</v>
      </c>
      <c r="CE315">
        <v>0</v>
      </c>
      <c r="CF315">
        <v>0</v>
      </c>
      <c r="CG315">
        <v>0</v>
      </c>
      <c r="CH315">
        <v>11.700000000000003</v>
      </c>
      <c r="CI315">
        <v>0</v>
      </c>
      <c r="CJ315">
        <v>0</v>
      </c>
      <c r="CK315">
        <v>0</v>
      </c>
      <c r="CL315">
        <v>0</v>
      </c>
      <c r="CM315">
        <v>0</v>
      </c>
      <c r="CN315">
        <v>0</v>
      </c>
      <c r="CO315">
        <v>0</v>
      </c>
      <c r="CQ315">
        <v>0</v>
      </c>
      <c r="CR315">
        <v>0</v>
      </c>
      <c r="CS315">
        <v>0</v>
      </c>
      <c r="CT315">
        <v>0</v>
      </c>
      <c r="CU315">
        <v>0</v>
      </c>
      <c r="CV315">
        <v>0</v>
      </c>
      <c r="CW315">
        <v>0</v>
      </c>
      <c r="CX315">
        <v>0</v>
      </c>
      <c r="CZ315">
        <v>0</v>
      </c>
      <c r="DA315">
        <v>0</v>
      </c>
      <c r="DB315">
        <v>0</v>
      </c>
      <c r="DC315">
        <v>0</v>
      </c>
      <c r="DD315">
        <v>0</v>
      </c>
      <c r="DE315">
        <v>0</v>
      </c>
      <c r="DF315">
        <v>0</v>
      </c>
      <c r="DG315">
        <v>0</v>
      </c>
    </row>
    <row r="316" spans="1:111">
      <c r="A316" t="s">
        <v>87</v>
      </c>
      <c r="B316" t="s">
        <v>470</v>
      </c>
      <c r="C316">
        <v>23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D316">
        <v>0</v>
      </c>
      <c r="AE316">
        <v>0</v>
      </c>
      <c r="AF316">
        <v>0</v>
      </c>
      <c r="AG316">
        <v>0</v>
      </c>
      <c r="AH316">
        <v>0</v>
      </c>
      <c r="AI316">
        <v>0</v>
      </c>
      <c r="AJ316">
        <v>0</v>
      </c>
      <c r="AK316">
        <v>0</v>
      </c>
      <c r="AL316">
        <v>0</v>
      </c>
      <c r="AM316">
        <v>0</v>
      </c>
      <c r="AN316">
        <v>0</v>
      </c>
      <c r="AO316">
        <v>0</v>
      </c>
      <c r="AQ316">
        <v>0</v>
      </c>
      <c r="AR316">
        <v>0</v>
      </c>
      <c r="AS316">
        <v>0</v>
      </c>
      <c r="AT316">
        <v>0</v>
      </c>
      <c r="AU316">
        <v>0</v>
      </c>
      <c r="AV316">
        <v>0</v>
      </c>
      <c r="AW316">
        <v>0</v>
      </c>
      <c r="AX316">
        <v>0</v>
      </c>
      <c r="AY316">
        <v>0</v>
      </c>
      <c r="AZ316">
        <v>0</v>
      </c>
      <c r="BA316">
        <v>0</v>
      </c>
      <c r="BB316">
        <v>0</v>
      </c>
      <c r="BD316">
        <v>0</v>
      </c>
      <c r="BE316">
        <v>0</v>
      </c>
      <c r="BF316">
        <v>0</v>
      </c>
      <c r="BG316">
        <v>0</v>
      </c>
      <c r="BH316">
        <v>0</v>
      </c>
      <c r="BI316">
        <v>0</v>
      </c>
      <c r="BJ316">
        <v>0</v>
      </c>
      <c r="BK316">
        <v>0</v>
      </c>
      <c r="BL316">
        <v>0</v>
      </c>
      <c r="BM316">
        <v>0</v>
      </c>
      <c r="BN316">
        <v>0</v>
      </c>
      <c r="BO316">
        <v>0</v>
      </c>
      <c r="BQ316">
        <v>0</v>
      </c>
      <c r="BR316">
        <v>0</v>
      </c>
      <c r="BS316">
        <v>0</v>
      </c>
      <c r="BT316">
        <v>0</v>
      </c>
      <c r="BU316">
        <v>0</v>
      </c>
      <c r="BV316">
        <v>0</v>
      </c>
      <c r="BW316">
        <v>0</v>
      </c>
      <c r="BX316">
        <v>0</v>
      </c>
      <c r="BY316">
        <v>0</v>
      </c>
      <c r="BZ316">
        <v>0</v>
      </c>
      <c r="CA316">
        <v>0</v>
      </c>
      <c r="CB316">
        <v>0</v>
      </c>
      <c r="CD316">
        <v>0</v>
      </c>
      <c r="CE316">
        <v>0</v>
      </c>
      <c r="CF316">
        <v>0</v>
      </c>
      <c r="CG316">
        <v>0</v>
      </c>
      <c r="CH316">
        <v>0</v>
      </c>
      <c r="CI316">
        <v>0</v>
      </c>
      <c r="CJ316">
        <v>0</v>
      </c>
      <c r="CK316">
        <v>0</v>
      </c>
      <c r="CL316">
        <v>0</v>
      </c>
      <c r="CM316">
        <v>0</v>
      </c>
      <c r="CN316">
        <v>0</v>
      </c>
      <c r="CO316">
        <v>0</v>
      </c>
      <c r="CQ316">
        <v>0</v>
      </c>
      <c r="CR316">
        <v>0</v>
      </c>
      <c r="CS316">
        <v>0</v>
      </c>
      <c r="CT316">
        <v>0</v>
      </c>
      <c r="CU316">
        <v>0</v>
      </c>
      <c r="CV316">
        <v>0</v>
      </c>
      <c r="CW316">
        <v>0</v>
      </c>
      <c r="CX316">
        <v>0</v>
      </c>
      <c r="CZ316">
        <v>0</v>
      </c>
      <c r="DA316">
        <v>0</v>
      </c>
      <c r="DB316">
        <v>0</v>
      </c>
      <c r="DC316">
        <v>0</v>
      </c>
      <c r="DD316">
        <v>0</v>
      </c>
      <c r="DE316">
        <v>0</v>
      </c>
      <c r="DF316">
        <v>0</v>
      </c>
      <c r="DG316">
        <v>0</v>
      </c>
    </row>
    <row r="317" spans="1:111">
      <c r="A317" t="s">
        <v>98</v>
      </c>
      <c r="B317" t="s">
        <v>471</v>
      </c>
      <c r="C317">
        <v>138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>
        <v>0</v>
      </c>
      <c r="AK317">
        <v>0</v>
      </c>
      <c r="AL317">
        <v>0</v>
      </c>
      <c r="AM317">
        <v>0</v>
      </c>
      <c r="AN317">
        <v>0</v>
      </c>
      <c r="AO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  <c r="BM317">
        <v>0</v>
      </c>
      <c r="BN317">
        <v>0</v>
      </c>
      <c r="BO317">
        <v>0</v>
      </c>
      <c r="BQ317">
        <v>0</v>
      </c>
      <c r="BR317">
        <v>0</v>
      </c>
      <c r="BS317">
        <v>0</v>
      </c>
      <c r="BT317">
        <v>0</v>
      </c>
      <c r="BU317">
        <v>0</v>
      </c>
      <c r="BV317">
        <v>0</v>
      </c>
      <c r="BW317">
        <v>0</v>
      </c>
      <c r="BX317">
        <v>0</v>
      </c>
      <c r="BY317">
        <v>0</v>
      </c>
      <c r="BZ317">
        <v>0</v>
      </c>
      <c r="CA317">
        <v>0</v>
      </c>
      <c r="CB317">
        <v>0</v>
      </c>
      <c r="CD317">
        <v>0</v>
      </c>
      <c r="CE317">
        <v>0</v>
      </c>
      <c r="CF317">
        <v>0</v>
      </c>
      <c r="CG317">
        <v>0</v>
      </c>
      <c r="CH317">
        <v>0</v>
      </c>
      <c r="CI317">
        <v>0</v>
      </c>
      <c r="CJ317">
        <v>0</v>
      </c>
      <c r="CK317">
        <v>0</v>
      </c>
      <c r="CL317">
        <v>0</v>
      </c>
      <c r="CM317">
        <v>0</v>
      </c>
      <c r="CN317">
        <v>0</v>
      </c>
      <c r="CO317">
        <v>0</v>
      </c>
      <c r="CQ317">
        <v>0</v>
      </c>
      <c r="CR317">
        <v>0</v>
      </c>
      <c r="CS317">
        <v>0</v>
      </c>
      <c r="CT317">
        <v>0</v>
      </c>
      <c r="CU317">
        <v>0</v>
      </c>
      <c r="CV317">
        <v>0</v>
      </c>
      <c r="CW317">
        <v>0</v>
      </c>
      <c r="CX317">
        <v>0</v>
      </c>
      <c r="CZ317">
        <v>0</v>
      </c>
      <c r="DA317">
        <v>0</v>
      </c>
      <c r="DB317">
        <v>0</v>
      </c>
      <c r="DC317">
        <v>0</v>
      </c>
      <c r="DD317">
        <v>0</v>
      </c>
      <c r="DE317">
        <v>0</v>
      </c>
      <c r="DF317">
        <v>0</v>
      </c>
      <c r="DG317">
        <v>0</v>
      </c>
    </row>
    <row r="318" spans="1:111">
      <c r="A318" t="s">
        <v>98</v>
      </c>
      <c r="B318" t="s">
        <v>471</v>
      </c>
      <c r="C318">
        <v>23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Q318">
        <v>516.76379999999995</v>
      </c>
      <c r="R318">
        <v>0</v>
      </c>
      <c r="S318">
        <v>0</v>
      </c>
      <c r="T318">
        <v>0</v>
      </c>
      <c r="U318">
        <v>516.76379999999995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D318">
        <v>516.76379999999995</v>
      </c>
      <c r="AE318">
        <v>0</v>
      </c>
      <c r="AF318">
        <v>0</v>
      </c>
      <c r="AG318">
        <v>0</v>
      </c>
      <c r="AH318">
        <v>516.76379999999995</v>
      </c>
      <c r="AI318">
        <v>0</v>
      </c>
      <c r="AJ318">
        <v>0</v>
      </c>
      <c r="AK318">
        <v>0</v>
      </c>
      <c r="AL318">
        <v>0</v>
      </c>
      <c r="AM318">
        <v>0</v>
      </c>
      <c r="AN318">
        <v>0</v>
      </c>
      <c r="AO318">
        <v>0</v>
      </c>
      <c r="AQ318">
        <v>516.76379999999995</v>
      </c>
      <c r="AR318">
        <v>0</v>
      </c>
      <c r="AS318">
        <v>0</v>
      </c>
      <c r="AT318">
        <v>0</v>
      </c>
      <c r="AU318">
        <v>516.76379999999995</v>
      </c>
      <c r="AV318">
        <v>0</v>
      </c>
      <c r="AW318">
        <v>0</v>
      </c>
      <c r="AX318">
        <v>0</v>
      </c>
      <c r="AY318">
        <v>0</v>
      </c>
      <c r="AZ318">
        <v>0</v>
      </c>
      <c r="BA318">
        <v>0</v>
      </c>
      <c r="BB318">
        <v>0</v>
      </c>
      <c r="BD318">
        <v>0</v>
      </c>
      <c r="BE318">
        <v>0</v>
      </c>
      <c r="BF318">
        <v>0</v>
      </c>
      <c r="BG318">
        <v>0</v>
      </c>
      <c r="BH318">
        <v>0</v>
      </c>
      <c r="BI318">
        <v>0</v>
      </c>
      <c r="BJ318">
        <v>0</v>
      </c>
      <c r="BK318">
        <v>0</v>
      </c>
      <c r="BL318">
        <v>0</v>
      </c>
      <c r="BM318">
        <v>0</v>
      </c>
      <c r="BN318">
        <v>0</v>
      </c>
      <c r="BO318">
        <v>0</v>
      </c>
      <c r="BQ318">
        <v>516.76379999999995</v>
      </c>
      <c r="BR318">
        <v>0</v>
      </c>
      <c r="BS318">
        <v>0</v>
      </c>
      <c r="BT318">
        <v>0</v>
      </c>
      <c r="BU318">
        <v>516.76379999999995</v>
      </c>
      <c r="BV318">
        <v>0</v>
      </c>
      <c r="BW318">
        <v>0</v>
      </c>
      <c r="BX318">
        <v>0</v>
      </c>
      <c r="BY318">
        <v>0</v>
      </c>
      <c r="BZ318">
        <v>0</v>
      </c>
      <c r="CA318">
        <v>0</v>
      </c>
      <c r="CB318">
        <v>0</v>
      </c>
      <c r="CD318">
        <v>516.76379999999995</v>
      </c>
      <c r="CE318">
        <v>0</v>
      </c>
      <c r="CF318">
        <v>0</v>
      </c>
      <c r="CG318">
        <v>0</v>
      </c>
      <c r="CH318">
        <v>516.76379999999995</v>
      </c>
      <c r="CI318">
        <v>0</v>
      </c>
      <c r="CJ318">
        <v>0</v>
      </c>
      <c r="CK318">
        <v>0</v>
      </c>
      <c r="CL318">
        <v>0</v>
      </c>
      <c r="CM318">
        <v>0</v>
      </c>
      <c r="CN318">
        <v>0</v>
      </c>
      <c r="CO318">
        <v>0</v>
      </c>
      <c r="CQ318">
        <v>0</v>
      </c>
      <c r="CR318">
        <v>0</v>
      </c>
      <c r="CS318">
        <v>353.81450000000001</v>
      </c>
      <c r="CT318">
        <v>0</v>
      </c>
      <c r="CU318">
        <v>0</v>
      </c>
      <c r="CV318">
        <v>0</v>
      </c>
      <c r="CW318">
        <v>0</v>
      </c>
      <c r="CX318">
        <v>0</v>
      </c>
      <c r="CZ318">
        <v>0</v>
      </c>
      <c r="DA318">
        <v>0</v>
      </c>
      <c r="DB318">
        <v>353.81450000000001</v>
      </c>
      <c r="DC318">
        <v>0</v>
      </c>
      <c r="DD318">
        <v>0</v>
      </c>
      <c r="DE318">
        <v>0</v>
      </c>
      <c r="DF318">
        <v>0</v>
      </c>
      <c r="DG318">
        <v>0</v>
      </c>
    </row>
    <row r="319" spans="1:111">
      <c r="A319" t="s">
        <v>87</v>
      </c>
      <c r="B319" t="s">
        <v>472</v>
      </c>
      <c r="C319">
        <v>115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D319">
        <v>65.47</v>
      </c>
      <c r="AE319">
        <v>0</v>
      </c>
      <c r="AF319">
        <v>0</v>
      </c>
      <c r="AG319">
        <v>0</v>
      </c>
      <c r="AH319">
        <v>131.43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Q319">
        <v>65.47</v>
      </c>
      <c r="AR319">
        <v>0</v>
      </c>
      <c r="AS319">
        <v>0</v>
      </c>
      <c r="AT319">
        <v>0</v>
      </c>
      <c r="AU319">
        <v>131.43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K319">
        <v>0</v>
      </c>
      <c r="BL319">
        <v>0</v>
      </c>
      <c r="BM319">
        <v>0</v>
      </c>
      <c r="BN319">
        <v>0</v>
      </c>
      <c r="BO319">
        <v>0</v>
      </c>
      <c r="BQ319">
        <v>0</v>
      </c>
      <c r="BR319">
        <v>0</v>
      </c>
      <c r="BS319">
        <v>0</v>
      </c>
      <c r="BT319">
        <v>0</v>
      </c>
      <c r="BU319">
        <v>0</v>
      </c>
      <c r="BV319">
        <v>0</v>
      </c>
      <c r="BW319">
        <v>0</v>
      </c>
      <c r="BX319">
        <v>0</v>
      </c>
      <c r="BY319">
        <v>0</v>
      </c>
      <c r="BZ319">
        <v>0</v>
      </c>
      <c r="CA319">
        <v>0</v>
      </c>
      <c r="CB319">
        <v>0</v>
      </c>
      <c r="CD319">
        <v>0</v>
      </c>
      <c r="CE319">
        <v>0</v>
      </c>
      <c r="CF319">
        <v>0</v>
      </c>
      <c r="CG319">
        <v>0</v>
      </c>
      <c r="CH319">
        <v>0</v>
      </c>
      <c r="CI319">
        <v>0</v>
      </c>
      <c r="CJ319">
        <v>0</v>
      </c>
      <c r="CK319">
        <v>0</v>
      </c>
      <c r="CL319">
        <v>0</v>
      </c>
      <c r="CM319">
        <v>0</v>
      </c>
      <c r="CN319">
        <v>0</v>
      </c>
      <c r="CO319">
        <v>0</v>
      </c>
      <c r="CQ319">
        <v>185.643</v>
      </c>
      <c r="CR319">
        <v>0</v>
      </c>
      <c r="CS319">
        <v>185.643</v>
      </c>
      <c r="CT319">
        <v>0</v>
      </c>
      <c r="CU319">
        <v>0</v>
      </c>
      <c r="CV319">
        <v>0</v>
      </c>
      <c r="CW319">
        <v>0</v>
      </c>
      <c r="CX319">
        <v>185.643</v>
      </c>
      <c r="CZ319">
        <v>0</v>
      </c>
      <c r="DA319">
        <v>0</v>
      </c>
      <c r="DB319">
        <v>0</v>
      </c>
      <c r="DC319">
        <v>0</v>
      </c>
      <c r="DD319">
        <v>0</v>
      </c>
      <c r="DE319">
        <v>0</v>
      </c>
      <c r="DF319">
        <v>0</v>
      </c>
      <c r="DG319">
        <v>0</v>
      </c>
    </row>
    <row r="320" spans="1:111">
      <c r="A320" t="s">
        <v>87</v>
      </c>
      <c r="B320" t="s">
        <v>473</v>
      </c>
      <c r="C320">
        <v>70</v>
      </c>
      <c r="D320">
        <v>21.05</v>
      </c>
      <c r="E320">
        <v>0</v>
      </c>
      <c r="F320">
        <v>0</v>
      </c>
      <c r="G320">
        <v>0</v>
      </c>
      <c r="H320">
        <v>21.05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D320">
        <v>21.05</v>
      </c>
      <c r="AE320">
        <v>0</v>
      </c>
      <c r="AF320">
        <v>0</v>
      </c>
      <c r="AG320">
        <v>0</v>
      </c>
      <c r="AH320">
        <v>21.05</v>
      </c>
      <c r="AI320">
        <v>0</v>
      </c>
      <c r="AJ320">
        <v>0</v>
      </c>
      <c r="AK320">
        <v>0</v>
      </c>
      <c r="AL320">
        <v>0</v>
      </c>
      <c r="AM320">
        <v>0</v>
      </c>
      <c r="AN320">
        <v>0</v>
      </c>
      <c r="AO320">
        <v>0</v>
      </c>
      <c r="AQ320">
        <v>21.05</v>
      </c>
      <c r="AR320">
        <v>0</v>
      </c>
      <c r="AS320">
        <v>0</v>
      </c>
      <c r="AT320">
        <v>0</v>
      </c>
      <c r="AU320">
        <v>21.05</v>
      </c>
      <c r="AV320">
        <v>0</v>
      </c>
      <c r="AW320">
        <v>0</v>
      </c>
      <c r="AX320">
        <v>0</v>
      </c>
      <c r="AY320">
        <v>0</v>
      </c>
      <c r="AZ320">
        <v>0</v>
      </c>
      <c r="BA320">
        <v>0</v>
      </c>
      <c r="BB320">
        <v>0</v>
      </c>
      <c r="BD320">
        <v>0</v>
      </c>
      <c r="BE320">
        <v>0</v>
      </c>
      <c r="BF320">
        <v>0</v>
      </c>
      <c r="BG320">
        <v>0</v>
      </c>
      <c r="BH320">
        <v>0</v>
      </c>
      <c r="BI320">
        <v>0</v>
      </c>
      <c r="BJ320">
        <v>0</v>
      </c>
      <c r="BK320">
        <v>0</v>
      </c>
      <c r="BL320">
        <v>0</v>
      </c>
      <c r="BM320">
        <v>0</v>
      </c>
      <c r="BN320">
        <v>0</v>
      </c>
      <c r="BO320">
        <v>0</v>
      </c>
      <c r="BQ320">
        <v>21.05</v>
      </c>
      <c r="BR320">
        <v>0</v>
      </c>
      <c r="BS320">
        <v>0</v>
      </c>
      <c r="BT320">
        <v>0</v>
      </c>
      <c r="BU320">
        <v>21.05</v>
      </c>
      <c r="BV320">
        <v>0</v>
      </c>
      <c r="BW320">
        <v>0</v>
      </c>
      <c r="BX320">
        <v>0</v>
      </c>
      <c r="BY320">
        <v>0</v>
      </c>
      <c r="BZ320">
        <v>0</v>
      </c>
      <c r="CA320">
        <v>0</v>
      </c>
      <c r="CB320">
        <v>0</v>
      </c>
      <c r="CD320">
        <v>21.05</v>
      </c>
      <c r="CE320">
        <v>0</v>
      </c>
      <c r="CF320">
        <v>0</v>
      </c>
      <c r="CG320">
        <v>0</v>
      </c>
      <c r="CH320">
        <v>21.05</v>
      </c>
      <c r="CI320">
        <v>0</v>
      </c>
      <c r="CJ320">
        <v>0</v>
      </c>
      <c r="CK320">
        <v>0</v>
      </c>
      <c r="CL320">
        <v>0</v>
      </c>
      <c r="CM320">
        <v>0</v>
      </c>
      <c r="CN320">
        <v>0</v>
      </c>
      <c r="CO320">
        <v>0</v>
      </c>
      <c r="CQ320">
        <v>0</v>
      </c>
      <c r="CR320">
        <v>0</v>
      </c>
      <c r="CS320">
        <v>0</v>
      </c>
      <c r="CT320">
        <v>0</v>
      </c>
      <c r="CU320">
        <v>0</v>
      </c>
      <c r="CV320">
        <v>0</v>
      </c>
      <c r="CW320">
        <v>0</v>
      </c>
      <c r="CX320">
        <v>0</v>
      </c>
      <c r="CZ320">
        <v>0</v>
      </c>
      <c r="DA320">
        <v>0</v>
      </c>
      <c r="DB320">
        <v>0</v>
      </c>
      <c r="DC320">
        <v>0</v>
      </c>
      <c r="DD320">
        <v>0</v>
      </c>
      <c r="DE320">
        <v>0</v>
      </c>
      <c r="DF320">
        <v>0</v>
      </c>
      <c r="DG320">
        <v>0</v>
      </c>
    </row>
    <row r="321" spans="1:111">
      <c r="A321" t="s">
        <v>89</v>
      </c>
      <c r="B321" t="s">
        <v>474</v>
      </c>
      <c r="C321">
        <v>115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  <c r="AJ321">
        <v>0</v>
      </c>
      <c r="AK321">
        <v>0</v>
      </c>
      <c r="AL321">
        <v>0</v>
      </c>
      <c r="AM321">
        <v>0</v>
      </c>
      <c r="AN321">
        <v>0</v>
      </c>
      <c r="AO321">
        <v>0</v>
      </c>
      <c r="AQ321">
        <v>0</v>
      </c>
      <c r="AR321">
        <v>0</v>
      </c>
      <c r="AS321">
        <v>0</v>
      </c>
      <c r="AT321">
        <v>0</v>
      </c>
      <c r="AU321">
        <v>0</v>
      </c>
      <c r="AV321">
        <v>0</v>
      </c>
      <c r="AW321">
        <v>0</v>
      </c>
      <c r="AX321">
        <v>0</v>
      </c>
      <c r="AY321">
        <v>0</v>
      </c>
      <c r="AZ321">
        <v>0</v>
      </c>
      <c r="BA321">
        <v>0</v>
      </c>
      <c r="BB321">
        <v>0</v>
      </c>
      <c r="BD321">
        <v>0</v>
      </c>
      <c r="BE321">
        <v>0</v>
      </c>
      <c r="BF321">
        <v>0</v>
      </c>
      <c r="BG321">
        <v>0</v>
      </c>
      <c r="BH321">
        <v>0</v>
      </c>
      <c r="BI321">
        <v>0</v>
      </c>
      <c r="BJ321">
        <v>0</v>
      </c>
      <c r="BK321">
        <v>0</v>
      </c>
      <c r="BL321">
        <v>0</v>
      </c>
      <c r="BM321">
        <v>0</v>
      </c>
      <c r="BN321">
        <v>0</v>
      </c>
      <c r="BO321">
        <v>0</v>
      </c>
      <c r="BQ321">
        <v>0</v>
      </c>
      <c r="BR321">
        <v>0</v>
      </c>
      <c r="BS321">
        <v>0</v>
      </c>
      <c r="BT321">
        <v>0</v>
      </c>
      <c r="BU321">
        <v>0</v>
      </c>
      <c r="BV321">
        <v>0</v>
      </c>
      <c r="BW321">
        <v>0</v>
      </c>
      <c r="BX321">
        <v>0</v>
      </c>
      <c r="BY321">
        <v>0</v>
      </c>
      <c r="BZ321">
        <v>0</v>
      </c>
      <c r="CA321">
        <v>0</v>
      </c>
      <c r="CB321">
        <v>0</v>
      </c>
      <c r="CD321">
        <v>0</v>
      </c>
      <c r="CE321">
        <v>0</v>
      </c>
      <c r="CF321">
        <v>0</v>
      </c>
      <c r="CG321">
        <v>0</v>
      </c>
      <c r="CH321">
        <v>0</v>
      </c>
      <c r="CI321">
        <v>0</v>
      </c>
      <c r="CJ321">
        <v>0</v>
      </c>
      <c r="CK321">
        <v>0</v>
      </c>
      <c r="CL321">
        <v>0</v>
      </c>
      <c r="CM321">
        <v>0</v>
      </c>
      <c r="CN321">
        <v>0</v>
      </c>
      <c r="CO321">
        <v>0</v>
      </c>
      <c r="CQ321">
        <v>0</v>
      </c>
      <c r="CR321">
        <v>0</v>
      </c>
      <c r="CS321">
        <v>0</v>
      </c>
      <c r="CT321">
        <v>0</v>
      </c>
      <c r="CU321">
        <v>0</v>
      </c>
      <c r="CV321">
        <v>0</v>
      </c>
      <c r="CW321">
        <v>0</v>
      </c>
      <c r="CX321">
        <v>0</v>
      </c>
      <c r="CZ321">
        <v>0</v>
      </c>
      <c r="DA321">
        <v>0</v>
      </c>
      <c r="DB321">
        <v>0</v>
      </c>
      <c r="DC321">
        <v>0</v>
      </c>
      <c r="DD321">
        <v>0</v>
      </c>
      <c r="DE321">
        <v>0</v>
      </c>
      <c r="DF321">
        <v>0</v>
      </c>
      <c r="DG321">
        <v>0</v>
      </c>
    </row>
    <row r="322" spans="1:111">
      <c r="A322" t="s">
        <v>93</v>
      </c>
      <c r="B322" t="s">
        <v>475</v>
      </c>
      <c r="C322">
        <v>23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>
        <v>0</v>
      </c>
      <c r="AJ322">
        <v>0</v>
      </c>
      <c r="AK322">
        <v>0</v>
      </c>
      <c r="AL322">
        <v>0</v>
      </c>
      <c r="AM322">
        <v>0</v>
      </c>
      <c r="AN322">
        <v>0</v>
      </c>
      <c r="AO322">
        <v>0</v>
      </c>
      <c r="AQ322">
        <v>0</v>
      </c>
      <c r="AR322">
        <v>0</v>
      </c>
      <c r="AS322">
        <v>0</v>
      </c>
      <c r="AT322">
        <v>0</v>
      </c>
      <c r="AU322">
        <v>0</v>
      </c>
      <c r="AV322">
        <v>0</v>
      </c>
      <c r="AW322">
        <v>0</v>
      </c>
      <c r="AX322">
        <v>0</v>
      </c>
      <c r="AY322">
        <v>0</v>
      </c>
      <c r="AZ322">
        <v>0</v>
      </c>
      <c r="BA322">
        <v>0</v>
      </c>
      <c r="BB322">
        <v>0</v>
      </c>
      <c r="BD322">
        <v>0</v>
      </c>
      <c r="BE322">
        <v>0</v>
      </c>
      <c r="BF322">
        <v>0</v>
      </c>
      <c r="BG322">
        <v>0</v>
      </c>
      <c r="BH322">
        <v>0</v>
      </c>
      <c r="BI322">
        <v>0</v>
      </c>
      <c r="BJ322">
        <v>0</v>
      </c>
      <c r="BK322">
        <v>0</v>
      </c>
      <c r="BL322">
        <v>0</v>
      </c>
      <c r="BM322">
        <v>0</v>
      </c>
      <c r="BN322">
        <v>0</v>
      </c>
      <c r="BO322">
        <v>0</v>
      </c>
      <c r="BQ322">
        <v>0</v>
      </c>
      <c r="BR322">
        <v>0</v>
      </c>
      <c r="BS322">
        <v>0</v>
      </c>
      <c r="BT322">
        <v>0</v>
      </c>
      <c r="BU322">
        <v>0</v>
      </c>
      <c r="BV322">
        <v>0</v>
      </c>
      <c r="BW322">
        <v>0</v>
      </c>
      <c r="BX322">
        <v>0</v>
      </c>
      <c r="BY322">
        <v>0</v>
      </c>
      <c r="BZ322">
        <v>0</v>
      </c>
      <c r="CA322">
        <v>0</v>
      </c>
      <c r="CB322">
        <v>0</v>
      </c>
      <c r="CD322">
        <v>0</v>
      </c>
      <c r="CE322">
        <v>0</v>
      </c>
      <c r="CF322">
        <v>0</v>
      </c>
      <c r="CG322">
        <v>0</v>
      </c>
      <c r="CH322">
        <v>0</v>
      </c>
      <c r="CI322">
        <v>0</v>
      </c>
      <c r="CJ322">
        <v>0</v>
      </c>
      <c r="CK322">
        <v>0</v>
      </c>
      <c r="CL322">
        <v>0</v>
      </c>
      <c r="CM322">
        <v>0</v>
      </c>
      <c r="CN322">
        <v>0</v>
      </c>
      <c r="CO322">
        <v>0</v>
      </c>
      <c r="CQ322">
        <v>0</v>
      </c>
      <c r="CR322">
        <v>0</v>
      </c>
      <c r="CS322">
        <v>0</v>
      </c>
      <c r="CT322">
        <v>0</v>
      </c>
      <c r="CU322">
        <v>0</v>
      </c>
      <c r="CV322">
        <v>0</v>
      </c>
      <c r="CW322">
        <v>0</v>
      </c>
      <c r="CX322">
        <v>0</v>
      </c>
      <c r="CZ322">
        <v>0</v>
      </c>
      <c r="DA322">
        <v>0</v>
      </c>
      <c r="DB322">
        <v>0</v>
      </c>
      <c r="DC322">
        <v>0</v>
      </c>
      <c r="DD322">
        <v>0</v>
      </c>
      <c r="DE322">
        <v>0</v>
      </c>
      <c r="DF322">
        <v>0</v>
      </c>
      <c r="DG322">
        <v>0</v>
      </c>
    </row>
    <row r="323" spans="1:111">
      <c r="A323" t="s">
        <v>93</v>
      </c>
      <c r="B323" t="s">
        <v>476</v>
      </c>
      <c r="C323">
        <v>23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D323">
        <v>405.51480800000002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  <c r="AM323">
        <v>0</v>
      </c>
      <c r="AN323">
        <v>0</v>
      </c>
      <c r="AO323">
        <v>0</v>
      </c>
      <c r="AQ323">
        <v>405.51480800000002</v>
      </c>
      <c r="AR323">
        <v>0</v>
      </c>
      <c r="AS323">
        <v>0</v>
      </c>
      <c r="AT323">
        <v>0</v>
      </c>
      <c r="AU323">
        <v>0</v>
      </c>
      <c r="AV323">
        <v>0</v>
      </c>
      <c r="AW323">
        <v>0</v>
      </c>
      <c r="AX323">
        <v>0</v>
      </c>
      <c r="AY323">
        <v>0</v>
      </c>
      <c r="AZ323">
        <v>0</v>
      </c>
      <c r="BA323">
        <v>0</v>
      </c>
      <c r="BB323">
        <v>0</v>
      </c>
      <c r="BD323">
        <v>0</v>
      </c>
      <c r="BE323">
        <v>0</v>
      </c>
      <c r="BF323">
        <v>0</v>
      </c>
      <c r="BG323">
        <v>0</v>
      </c>
      <c r="BH323">
        <v>0</v>
      </c>
      <c r="BI323">
        <v>0</v>
      </c>
      <c r="BJ323">
        <v>0</v>
      </c>
      <c r="BK323">
        <v>0</v>
      </c>
      <c r="BL323">
        <v>0</v>
      </c>
      <c r="BM323">
        <v>0</v>
      </c>
      <c r="BN323">
        <v>0</v>
      </c>
      <c r="BO323">
        <v>0</v>
      </c>
      <c r="BQ323">
        <v>0</v>
      </c>
      <c r="BR323">
        <v>0</v>
      </c>
      <c r="BS323">
        <v>0</v>
      </c>
      <c r="BT323">
        <v>0</v>
      </c>
      <c r="BU323">
        <v>0</v>
      </c>
      <c r="BV323">
        <v>0</v>
      </c>
      <c r="BW323">
        <v>0</v>
      </c>
      <c r="BX323">
        <v>0</v>
      </c>
      <c r="BY323">
        <v>0</v>
      </c>
      <c r="BZ323">
        <v>0</v>
      </c>
      <c r="CA323">
        <v>0</v>
      </c>
      <c r="CB323">
        <v>0</v>
      </c>
      <c r="CD323">
        <v>0</v>
      </c>
      <c r="CE323">
        <v>0</v>
      </c>
      <c r="CF323">
        <v>0</v>
      </c>
      <c r="CG323">
        <v>0</v>
      </c>
      <c r="CH323">
        <v>0</v>
      </c>
      <c r="CI323">
        <v>0</v>
      </c>
      <c r="CJ323">
        <v>0</v>
      </c>
      <c r="CK323">
        <v>0</v>
      </c>
      <c r="CL323">
        <v>0</v>
      </c>
      <c r="CM323">
        <v>0</v>
      </c>
      <c r="CN323">
        <v>0</v>
      </c>
      <c r="CO323">
        <v>0</v>
      </c>
      <c r="CQ323">
        <v>0</v>
      </c>
      <c r="CR323">
        <v>0</v>
      </c>
      <c r="CS323">
        <v>0</v>
      </c>
      <c r="CT323">
        <v>0</v>
      </c>
      <c r="CU323">
        <v>0</v>
      </c>
      <c r="CV323">
        <v>0</v>
      </c>
      <c r="CW323">
        <v>0</v>
      </c>
      <c r="CX323">
        <v>0</v>
      </c>
      <c r="CZ323">
        <v>0</v>
      </c>
      <c r="DA323">
        <v>0</v>
      </c>
      <c r="DB323">
        <v>0</v>
      </c>
      <c r="DC323">
        <v>0</v>
      </c>
      <c r="DD323">
        <v>0</v>
      </c>
      <c r="DE323">
        <v>0</v>
      </c>
      <c r="DF323">
        <v>0</v>
      </c>
      <c r="DG323">
        <v>0</v>
      </c>
    </row>
    <row r="324" spans="1:111">
      <c r="A324" t="s">
        <v>102</v>
      </c>
      <c r="B324" t="s">
        <v>477</v>
      </c>
      <c r="C324">
        <v>69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  <c r="AK324">
        <v>0</v>
      </c>
      <c r="AL324">
        <v>0</v>
      </c>
      <c r="AM324">
        <v>0</v>
      </c>
      <c r="AN324">
        <v>0</v>
      </c>
      <c r="AO324">
        <v>0</v>
      </c>
      <c r="AQ324">
        <v>0</v>
      </c>
      <c r="AR324">
        <v>0</v>
      </c>
      <c r="AS324">
        <v>0</v>
      </c>
      <c r="AT324">
        <v>0</v>
      </c>
      <c r="AU324">
        <v>0</v>
      </c>
      <c r="AV324">
        <v>0</v>
      </c>
      <c r="AW324">
        <v>0</v>
      </c>
      <c r="AX324">
        <v>0</v>
      </c>
      <c r="AY324">
        <v>0</v>
      </c>
      <c r="AZ324">
        <v>0</v>
      </c>
      <c r="BA324">
        <v>0</v>
      </c>
      <c r="BB324">
        <v>0</v>
      </c>
      <c r="BD324">
        <v>0</v>
      </c>
      <c r="BE324">
        <v>0</v>
      </c>
      <c r="BF324">
        <v>0</v>
      </c>
      <c r="BG324">
        <v>0</v>
      </c>
      <c r="BH324">
        <v>0</v>
      </c>
      <c r="BI324">
        <v>0</v>
      </c>
      <c r="BJ324">
        <v>0</v>
      </c>
      <c r="BK324">
        <v>0</v>
      </c>
      <c r="BL324">
        <v>0</v>
      </c>
      <c r="BM324">
        <v>0</v>
      </c>
      <c r="BN324">
        <v>0</v>
      </c>
      <c r="BO324">
        <v>0</v>
      </c>
      <c r="BQ324">
        <v>0</v>
      </c>
      <c r="BR324">
        <v>0</v>
      </c>
      <c r="BS324">
        <v>0</v>
      </c>
      <c r="BT324">
        <v>0</v>
      </c>
      <c r="BU324">
        <v>0</v>
      </c>
      <c r="BV324">
        <v>0</v>
      </c>
      <c r="BW324">
        <v>0</v>
      </c>
      <c r="BX324">
        <v>0</v>
      </c>
      <c r="BY324">
        <v>0</v>
      </c>
      <c r="BZ324">
        <v>0</v>
      </c>
      <c r="CA324">
        <v>0</v>
      </c>
      <c r="CB324">
        <v>0</v>
      </c>
      <c r="CD324">
        <v>0</v>
      </c>
      <c r="CE324">
        <v>0</v>
      </c>
      <c r="CF324">
        <v>0</v>
      </c>
      <c r="CG324">
        <v>0</v>
      </c>
      <c r="CH324">
        <v>0</v>
      </c>
      <c r="CI324">
        <v>0</v>
      </c>
      <c r="CJ324">
        <v>0</v>
      </c>
      <c r="CK324">
        <v>0</v>
      </c>
      <c r="CL324">
        <v>0</v>
      </c>
      <c r="CM324">
        <v>0</v>
      </c>
      <c r="CN324">
        <v>0</v>
      </c>
      <c r="CO324">
        <v>0</v>
      </c>
      <c r="CQ324">
        <v>0</v>
      </c>
      <c r="CR324">
        <v>0</v>
      </c>
      <c r="CS324">
        <v>0</v>
      </c>
      <c r="CT324">
        <v>0</v>
      </c>
      <c r="CU324">
        <v>0</v>
      </c>
      <c r="CV324">
        <v>0</v>
      </c>
      <c r="CW324">
        <v>0</v>
      </c>
      <c r="CX324">
        <v>0</v>
      </c>
      <c r="CZ324">
        <v>0</v>
      </c>
      <c r="DA324">
        <v>0</v>
      </c>
      <c r="DB324">
        <v>0</v>
      </c>
      <c r="DC324">
        <v>0</v>
      </c>
      <c r="DD324">
        <v>0</v>
      </c>
      <c r="DE324">
        <v>0</v>
      </c>
      <c r="DF324">
        <v>0</v>
      </c>
      <c r="DG324">
        <v>0</v>
      </c>
    </row>
    <row r="325" spans="1:111">
      <c r="A325" t="s">
        <v>83</v>
      </c>
      <c r="B325" t="s">
        <v>478</v>
      </c>
      <c r="C325">
        <v>115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  <c r="BM325">
        <v>0</v>
      </c>
      <c r="BN325">
        <v>0</v>
      </c>
      <c r="BO325">
        <v>0</v>
      </c>
      <c r="BQ325">
        <v>0</v>
      </c>
      <c r="BR325">
        <v>0</v>
      </c>
      <c r="BS325">
        <v>0</v>
      </c>
      <c r="BT325">
        <v>0</v>
      </c>
      <c r="BU325">
        <v>0</v>
      </c>
      <c r="BV325">
        <v>0</v>
      </c>
      <c r="BW325">
        <v>0</v>
      </c>
      <c r="BX325">
        <v>0</v>
      </c>
      <c r="BY325">
        <v>0</v>
      </c>
      <c r="BZ325">
        <v>0</v>
      </c>
      <c r="CA325">
        <v>0</v>
      </c>
      <c r="CB325">
        <v>0</v>
      </c>
      <c r="CD325">
        <v>0</v>
      </c>
      <c r="CE325">
        <v>0</v>
      </c>
      <c r="CF325">
        <v>0</v>
      </c>
      <c r="CG325">
        <v>0</v>
      </c>
      <c r="CH325">
        <v>0</v>
      </c>
      <c r="CI325">
        <v>0</v>
      </c>
      <c r="CJ325">
        <v>0</v>
      </c>
      <c r="CK325">
        <v>0</v>
      </c>
      <c r="CL325">
        <v>0</v>
      </c>
      <c r="CM325">
        <v>0</v>
      </c>
      <c r="CN325">
        <v>0</v>
      </c>
      <c r="CO325">
        <v>0</v>
      </c>
      <c r="CQ325">
        <v>0</v>
      </c>
      <c r="CR325">
        <v>0</v>
      </c>
      <c r="CS325">
        <v>0</v>
      </c>
      <c r="CT325">
        <v>0</v>
      </c>
      <c r="CU325">
        <v>0</v>
      </c>
      <c r="CV325">
        <v>0</v>
      </c>
      <c r="CW325">
        <v>0</v>
      </c>
      <c r="CX325">
        <v>0</v>
      </c>
      <c r="CZ325">
        <v>0</v>
      </c>
      <c r="DA325">
        <v>0</v>
      </c>
      <c r="DB325">
        <v>0</v>
      </c>
      <c r="DC325">
        <v>0</v>
      </c>
      <c r="DD325">
        <v>0</v>
      </c>
      <c r="DE325">
        <v>0</v>
      </c>
      <c r="DF325">
        <v>0</v>
      </c>
      <c r="DG325">
        <v>0</v>
      </c>
    </row>
    <row r="326" spans="1:111">
      <c r="A326" t="s">
        <v>89</v>
      </c>
      <c r="B326" t="s">
        <v>479</v>
      </c>
      <c r="C326">
        <v>115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  <c r="AK326">
        <v>0</v>
      </c>
      <c r="AL326">
        <v>0</v>
      </c>
      <c r="AM326">
        <v>0</v>
      </c>
      <c r="AN326">
        <v>0</v>
      </c>
      <c r="AO326">
        <v>0</v>
      </c>
      <c r="AQ326">
        <v>0</v>
      </c>
      <c r="AR326">
        <v>0</v>
      </c>
      <c r="AS326">
        <v>0</v>
      </c>
      <c r="AT326">
        <v>0</v>
      </c>
      <c r="AU326">
        <v>0</v>
      </c>
      <c r="AV326">
        <v>0</v>
      </c>
      <c r="AW326">
        <v>0</v>
      </c>
      <c r="AX326">
        <v>0</v>
      </c>
      <c r="AY326">
        <v>0</v>
      </c>
      <c r="AZ326">
        <v>0</v>
      </c>
      <c r="BA326">
        <v>0</v>
      </c>
      <c r="BB326">
        <v>0</v>
      </c>
      <c r="BD326">
        <v>0</v>
      </c>
      <c r="BE326">
        <v>0</v>
      </c>
      <c r="BF326">
        <v>0</v>
      </c>
      <c r="BG326">
        <v>0</v>
      </c>
      <c r="BH326">
        <v>0</v>
      </c>
      <c r="BI326">
        <v>0</v>
      </c>
      <c r="BJ326">
        <v>0</v>
      </c>
      <c r="BK326">
        <v>0</v>
      </c>
      <c r="BL326">
        <v>0</v>
      </c>
      <c r="BM326">
        <v>0</v>
      </c>
      <c r="BN326">
        <v>0</v>
      </c>
      <c r="BO326">
        <v>0</v>
      </c>
      <c r="BQ326">
        <v>0</v>
      </c>
      <c r="BR326">
        <v>0</v>
      </c>
      <c r="BS326">
        <v>0</v>
      </c>
      <c r="BT326">
        <v>0</v>
      </c>
      <c r="BU326">
        <v>0</v>
      </c>
      <c r="BV326">
        <v>0</v>
      </c>
      <c r="BW326">
        <v>0</v>
      </c>
      <c r="BX326">
        <v>0</v>
      </c>
      <c r="BY326">
        <v>0</v>
      </c>
      <c r="BZ326">
        <v>0</v>
      </c>
      <c r="CA326">
        <v>0</v>
      </c>
      <c r="CB326">
        <v>0</v>
      </c>
      <c r="CD326">
        <v>0</v>
      </c>
      <c r="CE326">
        <v>0</v>
      </c>
      <c r="CF326">
        <v>0</v>
      </c>
      <c r="CG326">
        <v>0</v>
      </c>
      <c r="CH326">
        <v>0</v>
      </c>
      <c r="CI326">
        <v>0</v>
      </c>
      <c r="CJ326">
        <v>0</v>
      </c>
      <c r="CK326">
        <v>0</v>
      </c>
      <c r="CL326">
        <v>0</v>
      </c>
      <c r="CM326">
        <v>0</v>
      </c>
      <c r="CN326">
        <v>0</v>
      </c>
      <c r="CO326">
        <v>0</v>
      </c>
      <c r="CQ326">
        <v>0</v>
      </c>
      <c r="CR326">
        <v>0</v>
      </c>
      <c r="CS326">
        <v>0</v>
      </c>
      <c r="CT326">
        <v>0</v>
      </c>
      <c r="CU326">
        <v>0</v>
      </c>
      <c r="CV326">
        <v>0</v>
      </c>
      <c r="CW326">
        <v>0</v>
      </c>
      <c r="CX326">
        <v>0</v>
      </c>
      <c r="CZ326">
        <v>0</v>
      </c>
      <c r="DA326">
        <v>0</v>
      </c>
      <c r="DB326">
        <v>0</v>
      </c>
      <c r="DC326">
        <v>0</v>
      </c>
      <c r="DD326">
        <v>0</v>
      </c>
      <c r="DE326">
        <v>0</v>
      </c>
      <c r="DF326">
        <v>0</v>
      </c>
      <c r="DG326">
        <v>0</v>
      </c>
    </row>
    <row r="327" spans="1:111">
      <c r="A327" t="s">
        <v>85</v>
      </c>
      <c r="B327" t="s">
        <v>480</v>
      </c>
      <c r="C327">
        <v>115</v>
      </c>
      <c r="D327">
        <v>124.3</v>
      </c>
      <c r="E327">
        <v>12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Q327">
        <v>124.3</v>
      </c>
      <c r="R327">
        <v>12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D327">
        <v>124.3</v>
      </c>
      <c r="AE327">
        <v>12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  <c r="AM327">
        <v>0</v>
      </c>
      <c r="AN327">
        <v>0</v>
      </c>
      <c r="AO327">
        <v>0</v>
      </c>
      <c r="AQ327">
        <v>124.3</v>
      </c>
      <c r="AR327">
        <v>120</v>
      </c>
      <c r="AS327">
        <v>0</v>
      </c>
      <c r="AT327">
        <v>0</v>
      </c>
      <c r="AU327">
        <v>0</v>
      </c>
      <c r="AV327">
        <v>0</v>
      </c>
      <c r="AW327">
        <v>0</v>
      </c>
      <c r="AX327">
        <v>0</v>
      </c>
      <c r="AY327">
        <v>0</v>
      </c>
      <c r="AZ327">
        <v>0</v>
      </c>
      <c r="BA327">
        <v>0</v>
      </c>
      <c r="BB327">
        <v>0</v>
      </c>
      <c r="BD327">
        <v>124.3</v>
      </c>
      <c r="BE327">
        <v>120</v>
      </c>
      <c r="BF327">
        <v>0</v>
      </c>
      <c r="BG327">
        <v>0</v>
      </c>
      <c r="BH327">
        <v>0</v>
      </c>
      <c r="BI327">
        <v>0</v>
      </c>
      <c r="BJ327">
        <v>0</v>
      </c>
      <c r="BK327">
        <v>0</v>
      </c>
      <c r="BL327">
        <v>0</v>
      </c>
      <c r="BM327">
        <v>0</v>
      </c>
      <c r="BN327">
        <v>0</v>
      </c>
      <c r="BO327">
        <v>0</v>
      </c>
      <c r="BQ327">
        <v>124.3</v>
      </c>
      <c r="BR327">
        <v>120</v>
      </c>
      <c r="BS327">
        <v>0</v>
      </c>
      <c r="BT327">
        <v>0</v>
      </c>
      <c r="BU327">
        <v>0</v>
      </c>
      <c r="BV327">
        <v>0</v>
      </c>
      <c r="BW327">
        <v>0</v>
      </c>
      <c r="BX327">
        <v>0</v>
      </c>
      <c r="BY327">
        <v>0</v>
      </c>
      <c r="BZ327">
        <v>0</v>
      </c>
      <c r="CA327">
        <v>0</v>
      </c>
      <c r="CB327">
        <v>0</v>
      </c>
      <c r="CD327">
        <v>124.3</v>
      </c>
      <c r="CE327">
        <v>120</v>
      </c>
      <c r="CF327">
        <v>0</v>
      </c>
      <c r="CG327">
        <v>0</v>
      </c>
      <c r="CH327">
        <v>0</v>
      </c>
      <c r="CI327">
        <v>0</v>
      </c>
      <c r="CJ327">
        <v>0</v>
      </c>
      <c r="CK327">
        <v>0</v>
      </c>
      <c r="CL327">
        <v>0</v>
      </c>
      <c r="CM327">
        <v>0</v>
      </c>
      <c r="CN327">
        <v>0</v>
      </c>
      <c r="CO327">
        <v>0</v>
      </c>
      <c r="CQ327">
        <v>50.46</v>
      </c>
      <c r="CR327">
        <v>0</v>
      </c>
      <c r="CS327">
        <v>50.46</v>
      </c>
      <c r="CT327">
        <v>0</v>
      </c>
      <c r="CU327">
        <v>0</v>
      </c>
      <c r="CV327">
        <v>0</v>
      </c>
      <c r="CW327">
        <v>0</v>
      </c>
      <c r="CX327">
        <v>50.46</v>
      </c>
      <c r="CZ327">
        <v>50.46</v>
      </c>
      <c r="DA327">
        <v>0</v>
      </c>
      <c r="DB327">
        <v>50.46</v>
      </c>
      <c r="DC327">
        <v>0</v>
      </c>
      <c r="DD327">
        <v>0</v>
      </c>
      <c r="DE327">
        <v>0</v>
      </c>
      <c r="DF327">
        <v>0</v>
      </c>
      <c r="DG327">
        <v>0</v>
      </c>
    </row>
    <row r="328" spans="1:111">
      <c r="A328" t="s">
        <v>85</v>
      </c>
      <c r="B328" t="s">
        <v>481</v>
      </c>
      <c r="C328">
        <v>115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  <c r="AM328">
        <v>0</v>
      </c>
      <c r="AN328">
        <v>0</v>
      </c>
      <c r="AO328">
        <v>0</v>
      </c>
      <c r="AQ328">
        <v>0</v>
      </c>
      <c r="AR328">
        <v>0</v>
      </c>
      <c r="AS328">
        <v>0</v>
      </c>
      <c r="AT328">
        <v>0</v>
      </c>
      <c r="AU328">
        <v>0</v>
      </c>
      <c r="AV328">
        <v>0</v>
      </c>
      <c r="AW328">
        <v>0</v>
      </c>
      <c r="AX328">
        <v>0</v>
      </c>
      <c r="AY328">
        <v>0</v>
      </c>
      <c r="AZ328">
        <v>0</v>
      </c>
      <c r="BA328">
        <v>0</v>
      </c>
      <c r="BB328">
        <v>0</v>
      </c>
      <c r="BD328">
        <v>0</v>
      </c>
      <c r="BE328">
        <v>0</v>
      </c>
      <c r="BF328">
        <v>0</v>
      </c>
      <c r="BG328">
        <v>0</v>
      </c>
      <c r="BH328">
        <v>0</v>
      </c>
      <c r="BI328">
        <v>0</v>
      </c>
      <c r="BJ328">
        <v>0</v>
      </c>
      <c r="BK328">
        <v>0</v>
      </c>
      <c r="BL328">
        <v>0</v>
      </c>
      <c r="BM328">
        <v>0</v>
      </c>
      <c r="BN328">
        <v>0</v>
      </c>
      <c r="BO328">
        <v>0</v>
      </c>
      <c r="BQ328">
        <v>0</v>
      </c>
      <c r="BR328">
        <v>0</v>
      </c>
      <c r="BS328">
        <v>0</v>
      </c>
      <c r="BT328">
        <v>0</v>
      </c>
      <c r="BU328">
        <v>0</v>
      </c>
      <c r="BV328">
        <v>0</v>
      </c>
      <c r="BW328">
        <v>0</v>
      </c>
      <c r="BX328">
        <v>0</v>
      </c>
      <c r="BY328">
        <v>0</v>
      </c>
      <c r="BZ328">
        <v>0</v>
      </c>
      <c r="CA328">
        <v>0</v>
      </c>
      <c r="CB328">
        <v>0</v>
      </c>
      <c r="CD328">
        <v>0</v>
      </c>
      <c r="CE328">
        <v>0</v>
      </c>
      <c r="CF328">
        <v>0</v>
      </c>
      <c r="CG328">
        <v>0</v>
      </c>
      <c r="CH328">
        <v>0</v>
      </c>
      <c r="CI328">
        <v>0</v>
      </c>
      <c r="CJ328">
        <v>0</v>
      </c>
      <c r="CK328">
        <v>0</v>
      </c>
      <c r="CL328">
        <v>0</v>
      </c>
      <c r="CM328">
        <v>0</v>
      </c>
      <c r="CN328">
        <v>0</v>
      </c>
      <c r="CO328">
        <v>0</v>
      </c>
      <c r="CQ328">
        <v>308.45040060000002</v>
      </c>
      <c r="CR328">
        <v>0</v>
      </c>
      <c r="CS328">
        <v>0</v>
      </c>
      <c r="CT328">
        <v>0</v>
      </c>
      <c r="CU328">
        <v>0</v>
      </c>
      <c r="CV328">
        <v>0</v>
      </c>
      <c r="CW328">
        <v>0</v>
      </c>
      <c r="CX328">
        <v>308.45040060000002</v>
      </c>
      <c r="CZ328">
        <v>308.45040060000002</v>
      </c>
      <c r="DA328">
        <v>0</v>
      </c>
      <c r="DB328">
        <v>0</v>
      </c>
      <c r="DC328">
        <v>0</v>
      </c>
      <c r="DD328">
        <v>0</v>
      </c>
      <c r="DE328">
        <v>0</v>
      </c>
      <c r="DF328">
        <v>0</v>
      </c>
      <c r="DG328">
        <v>0</v>
      </c>
    </row>
    <row r="329" spans="1:111">
      <c r="A329" t="s">
        <v>85</v>
      </c>
      <c r="B329" t="s">
        <v>481</v>
      </c>
      <c r="C329">
        <v>23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  <c r="AM329">
        <v>0</v>
      </c>
      <c r="AN329">
        <v>0</v>
      </c>
      <c r="AO329">
        <v>0</v>
      </c>
      <c r="AQ329">
        <v>0</v>
      </c>
      <c r="AR329">
        <v>0</v>
      </c>
      <c r="AS329">
        <v>0</v>
      </c>
      <c r="AT329">
        <v>0</v>
      </c>
      <c r="AU329">
        <v>0</v>
      </c>
      <c r="AV329">
        <v>0</v>
      </c>
      <c r="AW329">
        <v>0</v>
      </c>
      <c r="AX329">
        <v>0</v>
      </c>
      <c r="AY329">
        <v>0</v>
      </c>
      <c r="AZ329">
        <v>0</v>
      </c>
      <c r="BA329">
        <v>0</v>
      </c>
      <c r="BB329">
        <v>0</v>
      </c>
      <c r="BD329">
        <v>0</v>
      </c>
      <c r="BE329">
        <v>0</v>
      </c>
      <c r="BF329">
        <v>0</v>
      </c>
      <c r="BG329">
        <v>0</v>
      </c>
      <c r="BH329">
        <v>0</v>
      </c>
      <c r="BI329">
        <v>0</v>
      </c>
      <c r="BJ329">
        <v>0</v>
      </c>
      <c r="BK329">
        <v>0</v>
      </c>
      <c r="BL329">
        <v>0</v>
      </c>
      <c r="BM329">
        <v>0</v>
      </c>
      <c r="BN329">
        <v>0</v>
      </c>
      <c r="BO329">
        <v>0</v>
      </c>
      <c r="BQ329">
        <v>0</v>
      </c>
      <c r="BR329">
        <v>0</v>
      </c>
      <c r="BS329">
        <v>0</v>
      </c>
      <c r="BT329">
        <v>0</v>
      </c>
      <c r="BU329">
        <v>0</v>
      </c>
      <c r="BV329">
        <v>0</v>
      </c>
      <c r="BW329">
        <v>0</v>
      </c>
      <c r="BX329">
        <v>0</v>
      </c>
      <c r="BY329">
        <v>0</v>
      </c>
      <c r="BZ329">
        <v>0</v>
      </c>
      <c r="CA329">
        <v>0</v>
      </c>
      <c r="CB329">
        <v>0</v>
      </c>
      <c r="CD329">
        <v>0</v>
      </c>
      <c r="CE329">
        <v>0</v>
      </c>
      <c r="CF329">
        <v>0</v>
      </c>
      <c r="CG329">
        <v>0</v>
      </c>
      <c r="CH329">
        <v>0</v>
      </c>
      <c r="CI329">
        <v>0</v>
      </c>
      <c r="CJ329">
        <v>0</v>
      </c>
      <c r="CK329">
        <v>0</v>
      </c>
      <c r="CL329">
        <v>0</v>
      </c>
      <c r="CM329">
        <v>0</v>
      </c>
      <c r="CN329">
        <v>0</v>
      </c>
      <c r="CO329">
        <v>0</v>
      </c>
      <c r="CQ329">
        <v>0</v>
      </c>
      <c r="CR329">
        <v>0</v>
      </c>
      <c r="CS329">
        <v>0</v>
      </c>
      <c r="CT329">
        <v>0</v>
      </c>
      <c r="CU329">
        <v>0</v>
      </c>
      <c r="CV329">
        <v>0</v>
      </c>
      <c r="CW329">
        <v>0</v>
      </c>
      <c r="CX329">
        <v>0</v>
      </c>
      <c r="CZ329">
        <v>0</v>
      </c>
      <c r="DA329">
        <v>0</v>
      </c>
      <c r="DB329">
        <v>0</v>
      </c>
      <c r="DC329">
        <v>0</v>
      </c>
      <c r="DD329">
        <v>0</v>
      </c>
      <c r="DE329">
        <v>0</v>
      </c>
      <c r="DF329">
        <v>0</v>
      </c>
      <c r="DG329">
        <v>0</v>
      </c>
    </row>
    <row r="330" spans="1:111">
      <c r="A330" t="s">
        <v>85</v>
      </c>
      <c r="B330" t="s">
        <v>481</v>
      </c>
      <c r="C330">
        <v>6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D330">
        <v>0</v>
      </c>
      <c r="AE330">
        <v>0</v>
      </c>
      <c r="AF330">
        <v>0</v>
      </c>
      <c r="AG330">
        <v>0</v>
      </c>
      <c r="AH330">
        <v>0</v>
      </c>
      <c r="AI330">
        <v>0</v>
      </c>
      <c r="AJ330">
        <v>0</v>
      </c>
      <c r="AK330">
        <v>0</v>
      </c>
      <c r="AL330">
        <v>0</v>
      </c>
      <c r="AM330">
        <v>0</v>
      </c>
      <c r="AN330">
        <v>0</v>
      </c>
      <c r="AO330">
        <v>0</v>
      </c>
      <c r="AQ330">
        <v>0</v>
      </c>
      <c r="AR330">
        <v>0</v>
      </c>
      <c r="AS330">
        <v>0</v>
      </c>
      <c r="AT330">
        <v>0</v>
      </c>
      <c r="AU330">
        <v>0</v>
      </c>
      <c r="AV330">
        <v>0</v>
      </c>
      <c r="AW330">
        <v>0</v>
      </c>
      <c r="AX330">
        <v>0</v>
      </c>
      <c r="AY330">
        <v>0</v>
      </c>
      <c r="AZ330">
        <v>0</v>
      </c>
      <c r="BA330">
        <v>0</v>
      </c>
      <c r="BB330">
        <v>0</v>
      </c>
      <c r="BD330">
        <v>0</v>
      </c>
      <c r="BE330">
        <v>0</v>
      </c>
      <c r="BF330">
        <v>0</v>
      </c>
      <c r="BG330">
        <v>0</v>
      </c>
      <c r="BH330">
        <v>0</v>
      </c>
      <c r="BI330">
        <v>0</v>
      </c>
      <c r="BJ330">
        <v>0</v>
      </c>
      <c r="BK330">
        <v>0</v>
      </c>
      <c r="BL330">
        <v>0</v>
      </c>
      <c r="BM330">
        <v>0</v>
      </c>
      <c r="BN330">
        <v>0</v>
      </c>
      <c r="BO330">
        <v>0</v>
      </c>
      <c r="BQ330">
        <v>0</v>
      </c>
      <c r="BR330">
        <v>0</v>
      </c>
      <c r="BS330">
        <v>0</v>
      </c>
      <c r="BT330">
        <v>0</v>
      </c>
      <c r="BU330">
        <v>0</v>
      </c>
      <c r="BV330">
        <v>0</v>
      </c>
      <c r="BW330">
        <v>0</v>
      </c>
      <c r="BX330">
        <v>0</v>
      </c>
      <c r="BY330">
        <v>0</v>
      </c>
      <c r="BZ330">
        <v>0</v>
      </c>
      <c r="CA330">
        <v>0</v>
      </c>
      <c r="CB330">
        <v>0</v>
      </c>
      <c r="CD330">
        <v>0</v>
      </c>
      <c r="CE330">
        <v>0</v>
      </c>
      <c r="CF330">
        <v>0</v>
      </c>
      <c r="CG330">
        <v>0</v>
      </c>
      <c r="CH330">
        <v>0</v>
      </c>
      <c r="CI330">
        <v>0</v>
      </c>
      <c r="CJ330">
        <v>0</v>
      </c>
      <c r="CK330">
        <v>0</v>
      </c>
      <c r="CL330">
        <v>0</v>
      </c>
      <c r="CM330">
        <v>0</v>
      </c>
      <c r="CN330">
        <v>0</v>
      </c>
      <c r="CO330">
        <v>0</v>
      </c>
      <c r="CQ330">
        <v>0</v>
      </c>
      <c r="CR330">
        <v>0</v>
      </c>
      <c r="CS330">
        <v>0</v>
      </c>
      <c r="CT330">
        <v>0</v>
      </c>
      <c r="CU330">
        <v>0</v>
      </c>
      <c r="CV330">
        <v>0</v>
      </c>
      <c r="CW330">
        <v>0</v>
      </c>
      <c r="CX330">
        <v>0</v>
      </c>
      <c r="CZ330">
        <v>0</v>
      </c>
      <c r="DA330">
        <v>0</v>
      </c>
      <c r="DB330">
        <v>0</v>
      </c>
      <c r="DC330">
        <v>0</v>
      </c>
      <c r="DD330">
        <v>0</v>
      </c>
      <c r="DE330">
        <v>0</v>
      </c>
      <c r="DF330">
        <v>0</v>
      </c>
      <c r="DG330">
        <v>0</v>
      </c>
    </row>
    <row r="331" spans="1:111">
      <c r="A331" t="s">
        <v>85</v>
      </c>
      <c r="B331" t="s">
        <v>482</v>
      </c>
      <c r="C331">
        <v>23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  <c r="AJ331">
        <v>0</v>
      </c>
      <c r="AK331">
        <v>0</v>
      </c>
      <c r="AL331">
        <v>0</v>
      </c>
      <c r="AM331">
        <v>0</v>
      </c>
      <c r="AN331">
        <v>0</v>
      </c>
      <c r="AO331">
        <v>0</v>
      </c>
      <c r="AQ331">
        <v>0</v>
      </c>
      <c r="AR331">
        <v>0</v>
      </c>
      <c r="AS331">
        <v>0</v>
      </c>
      <c r="AT331">
        <v>0</v>
      </c>
      <c r="AU331">
        <v>0</v>
      </c>
      <c r="AV331">
        <v>0</v>
      </c>
      <c r="AW331">
        <v>0</v>
      </c>
      <c r="AX331">
        <v>0</v>
      </c>
      <c r="AY331">
        <v>0</v>
      </c>
      <c r="AZ331">
        <v>0</v>
      </c>
      <c r="BA331">
        <v>0</v>
      </c>
      <c r="BB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K331">
        <v>0</v>
      </c>
      <c r="BL331">
        <v>0</v>
      </c>
      <c r="BM331">
        <v>0</v>
      </c>
      <c r="BN331">
        <v>0</v>
      </c>
      <c r="BO331">
        <v>0</v>
      </c>
      <c r="BQ331">
        <v>0</v>
      </c>
      <c r="BR331">
        <v>0</v>
      </c>
      <c r="BS331">
        <v>0</v>
      </c>
      <c r="BT331">
        <v>0</v>
      </c>
      <c r="BU331">
        <v>0</v>
      </c>
      <c r="BV331">
        <v>0</v>
      </c>
      <c r="BW331">
        <v>0</v>
      </c>
      <c r="BX331">
        <v>0</v>
      </c>
      <c r="BY331">
        <v>0</v>
      </c>
      <c r="BZ331">
        <v>0</v>
      </c>
      <c r="CA331">
        <v>0</v>
      </c>
      <c r="CB331">
        <v>0</v>
      </c>
      <c r="CD331">
        <v>0</v>
      </c>
      <c r="CE331">
        <v>0</v>
      </c>
      <c r="CF331">
        <v>0</v>
      </c>
      <c r="CG331">
        <v>0</v>
      </c>
      <c r="CH331">
        <v>0</v>
      </c>
      <c r="CI331">
        <v>0</v>
      </c>
      <c r="CJ331">
        <v>0</v>
      </c>
      <c r="CK331">
        <v>0</v>
      </c>
      <c r="CL331">
        <v>0</v>
      </c>
      <c r="CM331">
        <v>0</v>
      </c>
      <c r="CN331">
        <v>0</v>
      </c>
      <c r="CO331">
        <v>0</v>
      </c>
      <c r="CQ331">
        <v>0</v>
      </c>
      <c r="CR331">
        <v>0</v>
      </c>
      <c r="CS331">
        <v>0</v>
      </c>
      <c r="CT331">
        <v>0</v>
      </c>
      <c r="CU331">
        <v>0</v>
      </c>
      <c r="CV331">
        <v>0</v>
      </c>
      <c r="CW331">
        <v>0</v>
      </c>
      <c r="CX331">
        <v>0</v>
      </c>
      <c r="CZ331">
        <v>0</v>
      </c>
      <c r="DA331">
        <v>0</v>
      </c>
      <c r="DB331">
        <v>0</v>
      </c>
      <c r="DC331">
        <v>0</v>
      </c>
      <c r="DD331">
        <v>0</v>
      </c>
      <c r="DE331">
        <v>0</v>
      </c>
      <c r="DF331">
        <v>0</v>
      </c>
      <c r="DG331">
        <v>0</v>
      </c>
    </row>
    <row r="332" spans="1:111">
      <c r="A332" t="s">
        <v>83</v>
      </c>
      <c r="B332" t="s">
        <v>483</v>
      </c>
      <c r="C332">
        <v>23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  <c r="AM332">
        <v>0</v>
      </c>
      <c r="AN332">
        <v>0</v>
      </c>
      <c r="AO332">
        <v>0</v>
      </c>
      <c r="AQ332">
        <v>0</v>
      </c>
      <c r="AR332">
        <v>0</v>
      </c>
      <c r="AS332">
        <v>0</v>
      </c>
      <c r="AT332">
        <v>0</v>
      </c>
      <c r="AU332">
        <v>0</v>
      </c>
      <c r="AV332">
        <v>0</v>
      </c>
      <c r="AW332">
        <v>0</v>
      </c>
      <c r="AX332">
        <v>0</v>
      </c>
      <c r="AY332">
        <v>0</v>
      </c>
      <c r="AZ332">
        <v>0</v>
      </c>
      <c r="BA332">
        <v>0</v>
      </c>
      <c r="BB332">
        <v>0</v>
      </c>
      <c r="BD332">
        <v>0</v>
      </c>
      <c r="BE332">
        <v>0</v>
      </c>
      <c r="BF332">
        <v>0</v>
      </c>
      <c r="BG332">
        <v>0</v>
      </c>
      <c r="BH332">
        <v>0</v>
      </c>
      <c r="BI332">
        <v>0</v>
      </c>
      <c r="BJ332">
        <v>0</v>
      </c>
      <c r="BK332">
        <v>0</v>
      </c>
      <c r="BL332">
        <v>0</v>
      </c>
      <c r="BM332">
        <v>0</v>
      </c>
      <c r="BN332">
        <v>0</v>
      </c>
      <c r="BO332">
        <v>0</v>
      </c>
      <c r="BQ332">
        <v>0</v>
      </c>
      <c r="BR332">
        <v>0</v>
      </c>
      <c r="BS332">
        <v>0</v>
      </c>
      <c r="BT332">
        <v>0</v>
      </c>
      <c r="BU332">
        <v>0</v>
      </c>
      <c r="BV332">
        <v>0</v>
      </c>
      <c r="BW332">
        <v>0</v>
      </c>
      <c r="BX332">
        <v>0</v>
      </c>
      <c r="BY332">
        <v>0</v>
      </c>
      <c r="BZ332">
        <v>0</v>
      </c>
      <c r="CA332">
        <v>0</v>
      </c>
      <c r="CB332">
        <v>0</v>
      </c>
      <c r="CD332">
        <v>0</v>
      </c>
      <c r="CE332">
        <v>0</v>
      </c>
      <c r="CF332">
        <v>0</v>
      </c>
      <c r="CG332">
        <v>0</v>
      </c>
      <c r="CH332">
        <v>0</v>
      </c>
      <c r="CI332">
        <v>0</v>
      </c>
      <c r="CJ332">
        <v>0</v>
      </c>
      <c r="CK332">
        <v>0</v>
      </c>
      <c r="CL332">
        <v>0</v>
      </c>
      <c r="CM332">
        <v>0</v>
      </c>
      <c r="CN332">
        <v>0</v>
      </c>
      <c r="CO332">
        <v>0</v>
      </c>
      <c r="CQ332">
        <v>0</v>
      </c>
      <c r="CR332">
        <v>0</v>
      </c>
      <c r="CS332">
        <v>0</v>
      </c>
      <c r="CT332">
        <v>0</v>
      </c>
      <c r="CU332">
        <v>0</v>
      </c>
      <c r="CV332">
        <v>0</v>
      </c>
      <c r="CW332">
        <v>0</v>
      </c>
      <c r="CX332">
        <v>0</v>
      </c>
      <c r="CZ332">
        <v>0</v>
      </c>
      <c r="DA332">
        <v>0</v>
      </c>
      <c r="DB332">
        <v>0</v>
      </c>
      <c r="DC332">
        <v>0</v>
      </c>
      <c r="DD332">
        <v>0</v>
      </c>
      <c r="DE332">
        <v>0</v>
      </c>
      <c r="DF332">
        <v>0</v>
      </c>
      <c r="DG332">
        <v>0</v>
      </c>
    </row>
    <row r="333" spans="1:111">
      <c r="A333" t="s">
        <v>85</v>
      </c>
      <c r="B333" t="s">
        <v>484</v>
      </c>
      <c r="C333">
        <v>23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  <c r="AM333">
        <v>0</v>
      </c>
      <c r="AN333">
        <v>0</v>
      </c>
      <c r="AO333">
        <v>0</v>
      </c>
      <c r="AQ333">
        <v>0</v>
      </c>
      <c r="AR333">
        <v>0</v>
      </c>
      <c r="AS333">
        <v>0</v>
      </c>
      <c r="AT333">
        <v>0</v>
      </c>
      <c r="AU333">
        <v>0</v>
      </c>
      <c r="AV333">
        <v>0</v>
      </c>
      <c r="AW333">
        <v>0</v>
      </c>
      <c r="AX333">
        <v>0</v>
      </c>
      <c r="AY333">
        <v>0</v>
      </c>
      <c r="AZ333">
        <v>0</v>
      </c>
      <c r="BA333">
        <v>0</v>
      </c>
      <c r="BB333">
        <v>0</v>
      </c>
      <c r="BD333">
        <v>0</v>
      </c>
      <c r="BE333">
        <v>0</v>
      </c>
      <c r="BF333">
        <v>0</v>
      </c>
      <c r="BG333">
        <v>0</v>
      </c>
      <c r="BH333">
        <v>0</v>
      </c>
      <c r="BI333">
        <v>0</v>
      </c>
      <c r="BJ333">
        <v>0</v>
      </c>
      <c r="BK333">
        <v>0</v>
      </c>
      <c r="BL333">
        <v>0</v>
      </c>
      <c r="BM333">
        <v>0</v>
      </c>
      <c r="BN333">
        <v>0</v>
      </c>
      <c r="BO333">
        <v>0</v>
      </c>
      <c r="BQ333">
        <v>0</v>
      </c>
      <c r="BR333">
        <v>0</v>
      </c>
      <c r="BS333">
        <v>0</v>
      </c>
      <c r="BT333">
        <v>0</v>
      </c>
      <c r="BU333">
        <v>0</v>
      </c>
      <c r="BV333">
        <v>0</v>
      </c>
      <c r="BW333">
        <v>0</v>
      </c>
      <c r="BX333">
        <v>0</v>
      </c>
      <c r="BY333">
        <v>0</v>
      </c>
      <c r="BZ333">
        <v>0</v>
      </c>
      <c r="CA333">
        <v>0</v>
      </c>
      <c r="CB333">
        <v>0</v>
      </c>
      <c r="CD333">
        <v>0</v>
      </c>
      <c r="CE333">
        <v>0</v>
      </c>
      <c r="CF333">
        <v>0</v>
      </c>
      <c r="CG333">
        <v>0</v>
      </c>
      <c r="CH333">
        <v>0</v>
      </c>
      <c r="CI333">
        <v>0</v>
      </c>
      <c r="CJ333">
        <v>0</v>
      </c>
      <c r="CK333">
        <v>0</v>
      </c>
      <c r="CL333">
        <v>0</v>
      </c>
      <c r="CM333">
        <v>0</v>
      </c>
      <c r="CN333">
        <v>0</v>
      </c>
      <c r="CO333">
        <v>0</v>
      </c>
      <c r="CQ333">
        <v>0</v>
      </c>
      <c r="CR333">
        <v>0</v>
      </c>
      <c r="CS333">
        <v>0</v>
      </c>
      <c r="CT333">
        <v>0</v>
      </c>
      <c r="CU333">
        <v>0</v>
      </c>
      <c r="CV333">
        <v>0</v>
      </c>
      <c r="CW333">
        <v>0</v>
      </c>
      <c r="CX333">
        <v>0</v>
      </c>
      <c r="CZ333">
        <v>0</v>
      </c>
      <c r="DA333">
        <v>0</v>
      </c>
      <c r="DB333">
        <v>0</v>
      </c>
      <c r="DC333">
        <v>0</v>
      </c>
      <c r="DD333">
        <v>0</v>
      </c>
      <c r="DE333">
        <v>0</v>
      </c>
      <c r="DF333">
        <v>0</v>
      </c>
      <c r="DG333">
        <v>0</v>
      </c>
    </row>
    <row r="334" spans="1:111">
      <c r="A334" t="s">
        <v>87</v>
      </c>
      <c r="B334" t="s">
        <v>485</v>
      </c>
      <c r="C334">
        <v>230</v>
      </c>
      <c r="D334">
        <v>254.94</v>
      </c>
      <c r="E334">
        <v>74.94</v>
      </c>
      <c r="F334">
        <v>0</v>
      </c>
      <c r="G334">
        <v>0</v>
      </c>
      <c r="H334">
        <v>205</v>
      </c>
      <c r="I334">
        <v>0</v>
      </c>
      <c r="J334">
        <v>0</v>
      </c>
      <c r="K334">
        <v>0</v>
      </c>
      <c r="L334">
        <v>3.5999999999999943</v>
      </c>
      <c r="M334">
        <v>0</v>
      </c>
      <c r="N334">
        <v>0</v>
      </c>
      <c r="O334">
        <v>0</v>
      </c>
      <c r="Q334">
        <v>561.94000000000005</v>
      </c>
      <c r="R334">
        <v>374.94</v>
      </c>
      <c r="S334">
        <v>0</v>
      </c>
      <c r="T334">
        <v>0</v>
      </c>
      <c r="U334">
        <v>512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D334">
        <v>661.94</v>
      </c>
      <c r="AE334">
        <v>474.94</v>
      </c>
      <c r="AF334">
        <v>0</v>
      </c>
      <c r="AG334">
        <v>0</v>
      </c>
      <c r="AH334">
        <v>512</v>
      </c>
      <c r="AI334">
        <v>0</v>
      </c>
      <c r="AJ334">
        <v>0</v>
      </c>
      <c r="AK334">
        <v>0</v>
      </c>
      <c r="AL334">
        <v>0</v>
      </c>
      <c r="AM334">
        <v>0</v>
      </c>
      <c r="AN334">
        <v>0</v>
      </c>
      <c r="AO334">
        <v>0</v>
      </c>
      <c r="AQ334">
        <v>661.94</v>
      </c>
      <c r="AR334">
        <v>474.94</v>
      </c>
      <c r="AS334">
        <v>0</v>
      </c>
      <c r="AT334">
        <v>0</v>
      </c>
      <c r="AU334">
        <v>512</v>
      </c>
      <c r="AV334">
        <v>0</v>
      </c>
      <c r="AW334">
        <v>0</v>
      </c>
      <c r="AX334">
        <v>0</v>
      </c>
      <c r="AY334">
        <v>0</v>
      </c>
      <c r="AZ334">
        <v>0</v>
      </c>
      <c r="BA334">
        <v>0</v>
      </c>
      <c r="BB334">
        <v>0</v>
      </c>
      <c r="BD334">
        <v>254.94</v>
      </c>
      <c r="BE334">
        <v>74.94</v>
      </c>
      <c r="BF334">
        <v>0</v>
      </c>
      <c r="BG334">
        <v>0</v>
      </c>
      <c r="BH334">
        <v>205</v>
      </c>
      <c r="BI334">
        <v>0</v>
      </c>
      <c r="BJ334">
        <v>0</v>
      </c>
      <c r="BK334">
        <v>0</v>
      </c>
      <c r="BL334">
        <v>3.5999999999999943</v>
      </c>
      <c r="BM334">
        <v>0</v>
      </c>
      <c r="BN334">
        <v>0</v>
      </c>
      <c r="BO334">
        <v>0</v>
      </c>
      <c r="BQ334">
        <v>354.94</v>
      </c>
      <c r="BR334">
        <v>174.94</v>
      </c>
      <c r="BS334">
        <v>0</v>
      </c>
      <c r="BT334">
        <v>0</v>
      </c>
      <c r="BU334">
        <v>205</v>
      </c>
      <c r="BV334">
        <v>0</v>
      </c>
      <c r="BW334">
        <v>0</v>
      </c>
      <c r="BX334">
        <v>0</v>
      </c>
      <c r="BY334">
        <v>0</v>
      </c>
      <c r="BZ334">
        <v>0</v>
      </c>
      <c r="CA334">
        <v>0</v>
      </c>
      <c r="CB334">
        <v>0</v>
      </c>
      <c r="CD334">
        <v>354.94</v>
      </c>
      <c r="CE334">
        <v>174.94</v>
      </c>
      <c r="CF334">
        <v>0</v>
      </c>
      <c r="CG334">
        <v>0</v>
      </c>
      <c r="CH334">
        <v>205</v>
      </c>
      <c r="CI334">
        <v>0</v>
      </c>
      <c r="CJ334">
        <v>0</v>
      </c>
      <c r="CK334">
        <v>0</v>
      </c>
      <c r="CL334">
        <v>0</v>
      </c>
      <c r="CM334">
        <v>0</v>
      </c>
      <c r="CN334">
        <v>0</v>
      </c>
      <c r="CO334">
        <v>0</v>
      </c>
      <c r="CQ334">
        <v>0</v>
      </c>
      <c r="CR334">
        <v>0</v>
      </c>
      <c r="CS334">
        <v>0</v>
      </c>
      <c r="CT334">
        <v>0</v>
      </c>
      <c r="CU334">
        <v>0</v>
      </c>
      <c r="CV334">
        <v>0</v>
      </c>
      <c r="CW334">
        <v>0</v>
      </c>
      <c r="CX334">
        <v>0</v>
      </c>
      <c r="CZ334">
        <v>0</v>
      </c>
      <c r="DA334">
        <v>0</v>
      </c>
      <c r="DB334">
        <v>0</v>
      </c>
      <c r="DC334">
        <v>0</v>
      </c>
      <c r="DD334">
        <v>0</v>
      </c>
      <c r="DE334">
        <v>0</v>
      </c>
      <c r="DF334">
        <v>0</v>
      </c>
      <c r="DG334">
        <v>0</v>
      </c>
    </row>
    <row r="335" spans="1:111">
      <c r="A335" t="s">
        <v>87</v>
      </c>
      <c r="B335" t="s">
        <v>485</v>
      </c>
      <c r="C335">
        <v>50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Q335">
        <v>1176.0999999999999</v>
      </c>
      <c r="R335">
        <v>1150</v>
      </c>
      <c r="S335">
        <v>0</v>
      </c>
      <c r="T335">
        <v>0</v>
      </c>
      <c r="U335">
        <v>1176.0999999999999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D335">
        <v>1176.0999999999999</v>
      </c>
      <c r="AE335">
        <v>1150</v>
      </c>
      <c r="AF335">
        <v>0</v>
      </c>
      <c r="AG335">
        <v>0</v>
      </c>
      <c r="AH335">
        <v>1176.0999999999999</v>
      </c>
      <c r="AI335">
        <v>0</v>
      </c>
      <c r="AJ335">
        <v>0</v>
      </c>
      <c r="AK335">
        <v>0</v>
      </c>
      <c r="AL335">
        <v>0</v>
      </c>
      <c r="AM335">
        <v>0</v>
      </c>
      <c r="AN335">
        <v>0</v>
      </c>
      <c r="AO335">
        <v>0</v>
      </c>
      <c r="AQ335">
        <v>1176.0999999999999</v>
      </c>
      <c r="AR335">
        <v>1150</v>
      </c>
      <c r="AS335">
        <v>0</v>
      </c>
      <c r="AT335">
        <v>0</v>
      </c>
      <c r="AU335">
        <v>1176.0999999999999</v>
      </c>
      <c r="AV335">
        <v>0</v>
      </c>
      <c r="AW335">
        <v>0</v>
      </c>
      <c r="AX335">
        <v>0</v>
      </c>
      <c r="AY335">
        <v>0</v>
      </c>
      <c r="AZ335">
        <v>0</v>
      </c>
      <c r="BA335">
        <v>0</v>
      </c>
      <c r="BB335">
        <v>0</v>
      </c>
      <c r="BD335">
        <v>0</v>
      </c>
      <c r="BE335">
        <v>0</v>
      </c>
      <c r="BF335">
        <v>0</v>
      </c>
      <c r="BG335">
        <v>0</v>
      </c>
      <c r="BH335">
        <v>0</v>
      </c>
      <c r="BI335">
        <v>0</v>
      </c>
      <c r="BJ335">
        <v>0</v>
      </c>
      <c r="BK335">
        <v>0</v>
      </c>
      <c r="BL335">
        <v>0</v>
      </c>
      <c r="BM335">
        <v>0</v>
      </c>
      <c r="BN335">
        <v>0</v>
      </c>
      <c r="BO335">
        <v>0</v>
      </c>
      <c r="BQ335">
        <v>0</v>
      </c>
      <c r="BR335">
        <v>0</v>
      </c>
      <c r="BS335">
        <v>0</v>
      </c>
      <c r="BT335">
        <v>0</v>
      </c>
      <c r="BU335">
        <v>0</v>
      </c>
      <c r="BV335">
        <v>0</v>
      </c>
      <c r="BW335">
        <v>0</v>
      </c>
      <c r="BX335">
        <v>0</v>
      </c>
      <c r="BY335">
        <v>0</v>
      </c>
      <c r="BZ335">
        <v>0</v>
      </c>
      <c r="CA335">
        <v>0</v>
      </c>
      <c r="CB335">
        <v>0</v>
      </c>
      <c r="CD335">
        <v>0</v>
      </c>
      <c r="CE335">
        <v>0</v>
      </c>
      <c r="CF335">
        <v>0</v>
      </c>
      <c r="CG335">
        <v>0</v>
      </c>
      <c r="CH335">
        <v>0</v>
      </c>
      <c r="CI335">
        <v>0</v>
      </c>
      <c r="CJ335">
        <v>0</v>
      </c>
      <c r="CK335">
        <v>0</v>
      </c>
      <c r="CL335">
        <v>0</v>
      </c>
      <c r="CM335">
        <v>0</v>
      </c>
      <c r="CN335">
        <v>0</v>
      </c>
      <c r="CO335">
        <v>0</v>
      </c>
      <c r="CQ335">
        <v>2474.3939999999998</v>
      </c>
      <c r="CR335">
        <v>0</v>
      </c>
      <c r="CS335">
        <v>1438.36</v>
      </c>
      <c r="CT335">
        <v>0</v>
      </c>
      <c r="CU335">
        <v>0</v>
      </c>
      <c r="CV335">
        <v>0</v>
      </c>
      <c r="CW335">
        <v>0</v>
      </c>
      <c r="CX335">
        <v>1982.5940000000001</v>
      </c>
      <c r="CZ335">
        <v>1604.394</v>
      </c>
      <c r="DA335">
        <v>0</v>
      </c>
      <c r="DB335">
        <v>1438.36</v>
      </c>
      <c r="DC335">
        <v>0</v>
      </c>
      <c r="DD335">
        <v>0</v>
      </c>
      <c r="DE335">
        <v>0</v>
      </c>
      <c r="DF335">
        <v>0</v>
      </c>
      <c r="DG335">
        <v>0</v>
      </c>
    </row>
    <row r="336" spans="1:111">
      <c r="A336" t="s">
        <v>102</v>
      </c>
      <c r="B336" t="s">
        <v>486</v>
      </c>
      <c r="C336">
        <v>138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  <c r="AK336">
        <v>0</v>
      </c>
      <c r="AL336">
        <v>0</v>
      </c>
      <c r="AM336">
        <v>0</v>
      </c>
      <c r="AN336">
        <v>0</v>
      </c>
      <c r="AO336">
        <v>0</v>
      </c>
      <c r="AQ336">
        <v>0</v>
      </c>
      <c r="AR336">
        <v>0</v>
      </c>
      <c r="AS336">
        <v>0</v>
      </c>
      <c r="AT336">
        <v>0</v>
      </c>
      <c r="AU336">
        <v>0</v>
      </c>
      <c r="AV336">
        <v>0</v>
      </c>
      <c r="AW336">
        <v>0</v>
      </c>
      <c r="AX336">
        <v>0</v>
      </c>
      <c r="AY336">
        <v>0</v>
      </c>
      <c r="AZ336">
        <v>0</v>
      </c>
      <c r="BA336">
        <v>0</v>
      </c>
      <c r="BB336">
        <v>0</v>
      </c>
      <c r="BD336">
        <v>0</v>
      </c>
      <c r="BE336">
        <v>0</v>
      </c>
      <c r="BF336">
        <v>0</v>
      </c>
      <c r="BG336">
        <v>0</v>
      </c>
      <c r="BH336">
        <v>0</v>
      </c>
      <c r="BI336">
        <v>0</v>
      </c>
      <c r="BJ336">
        <v>0</v>
      </c>
      <c r="BK336">
        <v>0</v>
      </c>
      <c r="BL336">
        <v>0</v>
      </c>
      <c r="BM336">
        <v>0</v>
      </c>
      <c r="BN336">
        <v>0</v>
      </c>
      <c r="BO336">
        <v>0</v>
      </c>
      <c r="BQ336">
        <v>0</v>
      </c>
      <c r="BR336">
        <v>0</v>
      </c>
      <c r="BS336">
        <v>0</v>
      </c>
      <c r="BT336">
        <v>0</v>
      </c>
      <c r="BU336">
        <v>0</v>
      </c>
      <c r="BV336">
        <v>0</v>
      </c>
      <c r="BW336">
        <v>0</v>
      </c>
      <c r="BX336">
        <v>0</v>
      </c>
      <c r="BY336">
        <v>0</v>
      </c>
      <c r="BZ336">
        <v>0</v>
      </c>
      <c r="CA336">
        <v>0</v>
      </c>
      <c r="CB336">
        <v>0</v>
      </c>
      <c r="CD336">
        <v>0</v>
      </c>
      <c r="CE336">
        <v>0</v>
      </c>
      <c r="CF336">
        <v>0</v>
      </c>
      <c r="CG336">
        <v>0</v>
      </c>
      <c r="CH336">
        <v>0</v>
      </c>
      <c r="CI336">
        <v>0</v>
      </c>
      <c r="CJ336">
        <v>0</v>
      </c>
      <c r="CK336">
        <v>0</v>
      </c>
      <c r="CL336">
        <v>0</v>
      </c>
      <c r="CM336">
        <v>0</v>
      </c>
      <c r="CN336">
        <v>0</v>
      </c>
      <c r="CO336">
        <v>0</v>
      </c>
      <c r="CQ336">
        <v>0</v>
      </c>
      <c r="CR336">
        <v>0</v>
      </c>
      <c r="CS336">
        <v>0</v>
      </c>
      <c r="CT336">
        <v>0</v>
      </c>
      <c r="CU336">
        <v>0</v>
      </c>
      <c r="CV336">
        <v>0</v>
      </c>
      <c r="CW336">
        <v>0</v>
      </c>
      <c r="CX336">
        <v>0</v>
      </c>
      <c r="CZ336">
        <v>0</v>
      </c>
      <c r="DA336">
        <v>0</v>
      </c>
      <c r="DB336">
        <v>0</v>
      </c>
      <c r="DC336">
        <v>0</v>
      </c>
      <c r="DD336">
        <v>0</v>
      </c>
      <c r="DE336">
        <v>0</v>
      </c>
      <c r="DF336">
        <v>0</v>
      </c>
      <c r="DG336">
        <v>0</v>
      </c>
    </row>
    <row r="337" spans="1:111">
      <c r="A337" t="s">
        <v>102</v>
      </c>
      <c r="B337" t="s">
        <v>486</v>
      </c>
      <c r="C337">
        <v>69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  <c r="AK337">
        <v>0</v>
      </c>
      <c r="AL337">
        <v>0</v>
      </c>
      <c r="AM337">
        <v>0</v>
      </c>
      <c r="AN337">
        <v>0</v>
      </c>
      <c r="AO337">
        <v>0</v>
      </c>
      <c r="AQ337">
        <v>0</v>
      </c>
      <c r="AR337">
        <v>0</v>
      </c>
      <c r="AS337">
        <v>0</v>
      </c>
      <c r="AT337">
        <v>0</v>
      </c>
      <c r="AU337">
        <v>0</v>
      </c>
      <c r="AV337">
        <v>0</v>
      </c>
      <c r="AW337">
        <v>0</v>
      </c>
      <c r="AX337">
        <v>0</v>
      </c>
      <c r="AY337">
        <v>0</v>
      </c>
      <c r="AZ337">
        <v>0</v>
      </c>
      <c r="BA337">
        <v>0</v>
      </c>
      <c r="BB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  <c r="BM337">
        <v>0</v>
      </c>
      <c r="BN337">
        <v>0</v>
      </c>
      <c r="BO337">
        <v>0</v>
      </c>
      <c r="BQ337">
        <v>0</v>
      </c>
      <c r="BR337">
        <v>0</v>
      </c>
      <c r="BS337">
        <v>0</v>
      </c>
      <c r="BT337">
        <v>0</v>
      </c>
      <c r="BU337">
        <v>0</v>
      </c>
      <c r="BV337">
        <v>0</v>
      </c>
      <c r="BW337">
        <v>0</v>
      </c>
      <c r="BX337">
        <v>0</v>
      </c>
      <c r="BY337">
        <v>0</v>
      </c>
      <c r="BZ337">
        <v>0</v>
      </c>
      <c r="CA337">
        <v>0</v>
      </c>
      <c r="CB337">
        <v>0</v>
      </c>
      <c r="CD337">
        <v>0</v>
      </c>
      <c r="CE337">
        <v>0</v>
      </c>
      <c r="CF337">
        <v>0</v>
      </c>
      <c r="CG337">
        <v>0</v>
      </c>
      <c r="CH337">
        <v>0</v>
      </c>
      <c r="CI337">
        <v>0</v>
      </c>
      <c r="CJ337">
        <v>0</v>
      </c>
      <c r="CK337">
        <v>0</v>
      </c>
      <c r="CL337">
        <v>0</v>
      </c>
      <c r="CM337">
        <v>0</v>
      </c>
      <c r="CN337">
        <v>0</v>
      </c>
      <c r="CO337">
        <v>0</v>
      </c>
      <c r="CQ337">
        <v>0</v>
      </c>
      <c r="CR337">
        <v>0</v>
      </c>
      <c r="CS337">
        <v>0</v>
      </c>
      <c r="CT337">
        <v>0</v>
      </c>
      <c r="CU337">
        <v>0</v>
      </c>
      <c r="CV337">
        <v>0</v>
      </c>
      <c r="CW337">
        <v>0</v>
      </c>
      <c r="CX337">
        <v>0</v>
      </c>
      <c r="CZ337">
        <v>0</v>
      </c>
      <c r="DA337">
        <v>0</v>
      </c>
      <c r="DB337">
        <v>0</v>
      </c>
      <c r="DC337">
        <v>0</v>
      </c>
      <c r="DD337">
        <v>0</v>
      </c>
      <c r="DE337">
        <v>0</v>
      </c>
      <c r="DF337">
        <v>0</v>
      </c>
      <c r="DG337">
        <v>0</v>
      </c>
    </row>
    <row r="338" spans="1:111">
      <c r="A338" t="s">
        <v>85</v>
      </c>
      <c r="B338" t="s">
        <v>487</v>
      </c>
      <c r="C338">
        <v>115</v>
      </c>
      <c r="D338">
        <v>3</v>
      </c>
      <c r="E338">
        <v>3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D338">
        <v>3</v>
      </c>
      <c r="AE338">
        <v>3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  <c r="AM338">
        <v>0</v>
      </c>
      <c r="AN338">
        <v>0</v>
      </c>
      <c r="AO338">
        <v>0</v>
      </c>
      <c r="AQ338">
        <v>3</v>
      </c>
      <c r="AR338">
        <v>3</v>
      </c>
      <c r="AS338">
        <v>0</v>
      </c>
      <c r="AT338">
        <v>0</v>
      </c>
      <c r="AU338">
        <v>0</v>
      </c>
      <c r="AV338">
        <v>0</v>
      </c>
      <c r="AW338">
        <v>0</v>
      </c>
      <c r="AX338">
        <v>0</v>
      </c>
      <c r="AY338">
        <v>0</v>
      </c>
      <c r="AZ338">
        <v>0</v>
      </c>
      <c r="BA338">
        <v>0</v>
      </c>
      <c r="BB338">
        <v>0</v>
      </c>
      <c r="BD338">
        <v>0</v>
      </c>
      <c r="BE338">
        <v>0</v>
      </c>
      <c r="BF338">
        <v>0</v>
      </c>
      <c r="BG338">
        <v>0</v>
      </c>
      <c r="BH338">
        <v>0</v>
      </c>
      <c r="BI338">
        <v>0</v>
      </c>
      <c r="BJ338">
        <v>0</v>
      </c>
      <c r="BK338">
        <v>0</v>
      </c>
      <c r="BL338">
        <v>0</v>
      </c>
      <c r="BM338">
        <v>0</v>
      </c>
      <c r="BN338">
        <v>0</v>
      </c>
      <c r="BO338">
        <v>0</v>
      </c>
      <c r="BQ338">
        <v>3</v>
      </c>
      <c r="BR338">
        <v>3</v>
      </c>
      <c r="BS338">
        <v>0</v>
      </c>
      <c r="BT338">
        <v>0</v>
      </c>
      <c r="BU338">
        <v>0</v>
      </c>
      <c r="BV338">
        <v>0</v>
      </c>
      <c r="BW338">
        <v>0</v>
      </c>
      <c r="BX338">
        <v>0</v>
      </c>
      <c r="BY338">
        <v>0</v>
      </c>
      <c r="BZ338">
        <v>0</v>
      </c>
      <c r="CA338">
        <v>0</v>
      </c>
      <c r="CB338">
        <v>0</v>
      </c>
      <c r="CD338">
        <v>3</v>
      </c>
      <c r="CE338">
        <v>3</v>
      </c>
      <c r="CF338">
        <v>0</v>
      </c>
      <c r="CG338">
        <v>0</v>
      </c>
      <c r="CH338">
        <v>0</v>
      </c>
      <c r="CI338">
        <v>0</v>
      </c>
      <c r="CJ338">
        <v>0</v>
      </c>
      <c r="CK338">
        <v>0</v>
      </c>
      <c r="CL338">
        <v>0</v>
      </c>
      <c r="CM338">
        <v>0</v>
      </c>
      <c r="CN338">
        <v>0</v>
      </c>
      <c r="CO338">
        <v>0</v>
      </c>
      <c r="CQ338">
        <v>307.62</v>
      </c>
      <c r="CR338">
        <v>0</v>
      </c>
      <c r="CS338">
        <v>0</v>
      </c>
      <c r="CT338">
        <v>0</v>
      </c>
      <c r="CU338">
        <v>0</v>
      </c>
      <c r="CV338">
        <v>0</v>
      </c>
      <c r="CW338">
        <v>0</v>
      </c>
      <c r="CX338">
        <v>307.62</v>
      </c>
      <c r="CZ338">
        <v>307.62</v>
      </c>
      <c r="DA338">
        <v>0</v>
      </c>
      <c r="DB338">
        <v>0</v>
      </c>
      <c r="DC338">
        <v>0</v>
      </c>
      <c r="DD338">
        <v>0</v>
      </c>
      <c r="DE338">
        <v>0</v>
      </c>
      <c r="DF338">
        <v>0</v>
      </c>
      <c r="DG338">
        <v>0</v>
      </c>
    </row>
    <row r="339" spans="1:111">
      <c r="A339" t="s">
        <v>85</v>
      </c>
      <c r="B339" t="s">
        <v>487</v>
      </c>
      <c r="C339">
        <v>230</v>
      </c>
      <c r="D339">
        <v>200</v>
      </c>
      <c r="E339">
        <v>20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Q339">
        <v>200</v>
      </c>
      <c r="R339">
        <v>20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D339">
        <v>200</v>
      </c>
      <c r="AE339">
        <v>200</v>
      </c>
      <c r="AF339">
        <v>0</v>
      </c>
      <c r="AG339">
        <v>0</v>
      </c>
      <c r="AH339">
        <v>0</v>
      </c>
      <c r="AI339">
        <v>0</v>
      </c>
      <c r="AJ339">
        <v>0</v>
      </c>
      <c r="AK339">
        <v>0</v>
      </c>
      <c r="AL339">
        <v>0</v>
      </c>
      <c r="AM339">
        <v>0</v>
      </c>
      <c r="AN339">
        <v>0</v>
      </c>
      <c r="AO339">
        <v>0</v>
      </c>
      <c r="AQ339">
        <v>200</v>
      </c>
      <c r="AR339">
        <v>200</v>
      </c>
      <c r="AS339">
        <v>0</v>
      </c>
      <c r="AT339">
        <v>0</v>
      </c>
      <c r="AU339">
        <v>0</v>
      </c>
      <c r="AV339">
        <v>0</v>
      </c>
      <c r="AW339">
        <v>0</v>
      </c>
      <c r="AX339">
        <v>0</v>
      </c>
      <c r="AY339">
        <v>0</v>
      </c>
      <c r="AZ339">
        <v>0</v>
      </c>
      <c r="BA339">
        <v>0</v>
      </c>
      <c r="BB339">
        <v>0</v>
      </c>
      <c r="BD339">
        <v>200</v>
      </c>
      <c r="BE339">
        <v>200</v>
      </c>
      <c r="BF339">
        <v>0</v>
      </c>
      <c r="BG339">
        <v>0</v>
      </c>
      <c r="BH339">
        <v>0</v>
      </c>
      <c r="BI339">
        <v>0</v>
      </c>
      <c r="BJ339">
        <v>0</v>
      </c>
      <c r="BK339">
        <v>0</v>
      </c>
      <c r="BL339">
        <v>0</v>
      </c>
      <c r="BM339">
        <v>0</v>
      </c>
      <c r="BN339">
        <v>0</v>
      </c>
      <c r="BO339">
        <v>0</v>
      </c>
      <c r="BQ339">
        <v>200</v>
      </c>
      <c r="BR339">
        <v>200</v>
      </c>
      <c r="BS339">
        <v>0</v>
      </c>
      <c r="BT339">
        <v>0</v>
      </c>
      <c r="BU339">
        <v>0</v>
      </c>
      <c r="BV339">
        <v>0</v>
      </c>
      <c r="BW339">
        <v>0</v>
      </c>
      <c r="BX339">
        <v>0</v>
      </c>
      <c r="BY339">
        <v>0</v>
      </c>
      <c r="BZ339">
        <v>0</v>
      </c>
      <c r="CA339">
        <v>0</v>
      </c>
      <c r="CB339">
        <v>0</v>
      </c>
      <c r="CD339">
        <v>200</v>
      </c>
      <c r="CE339">
        <v>200</v>
      </c>
      <c r="CF339">
        <v>0</v>
      </c>
      <c r="CG339">
        <v>0</v>
      </c>
      <c r="CH339">
        <v>0</v>
      </c>
      <c r="CI339">
        <v>0</v>
      </c>
      <c r="CJ339">
        <v>0</v>
      </c>
      <c r="CK339">
        <v>0</v>
      </c>
      <c r="CL339">
        <v>0</v>
      </c>
      <c r="CM339">
        <v>0</v>
      </c>
      <c r="CN339">
        <v>0</v>
      </c>
      <c r="CO339">
        <v>0</v>
      </c>
      <c r="CQ339">
        <v>0</v>
      </c>
      <c r="CR339">
        <v>0</v>
      </c>
      <c r="CS339">
        <v>0</v>
      </c>
      <c r="CT339">
        <v>0</v>
      </c>
      <c r="CU339">
        <v>0</v>
      </c>
      <c r="CV339">
        <v>0</v>
      </c>
      <c r="CW339">
        <v>0</v>
      </c>
      <c r="CX339">
        <v>0</v>
      </c>
      <c r="CZ339">
        <v>0</v>
      </c>
      <c r="DA339">
        <v>0</v>
      </c>
      <c r="DB339">
        <v>0</v>
      </c>
      <c r="DC339">
        <v>0</v>
      </c>
      <c r="DD339">
        <v>0</v>
      </c>
      <c r="DE339">
        <v>0</v>
      </c>
      <c r="DF339">
        <v>0</v>
      </c>
      <c r="DG339">
        <v>0</v>
      </c>
    </row>
    <row r="340" spans="1:111">
      <c r="A340" t="s">
        <v>85</v>
      </c>
      <c r="B340" t="s">
        <v>488</v>
      </c>
      <c r="C340">
        <v>23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  <c r="AJ340">
        <v>0</v>
      </c>
      <c r="AK340">
        <v>0</v>
      </c>
      <c r="AL340">
        <v>0</v>
      </c>
      <c r="AM340">
        <v>0</v>
      </c>
      <c r="AN340">
        <v>0</v>
      </c>
      <c r="AO340">
        <v>0</v>
      </c>
      <c r="AQ340">
        <v>0</v>
      </c>
      <c r="AR340">
        <v>0</v>
      </c>
      <c r="AS340">
        <v>0</v>
      </c>
      <c r="AT340">
        <v>0</v>
      </c>
      <c r="AU340">
        <v>0</v>
      </c>
      <c r="AV340">
        <v>0</v>
      </c>
      <c r="AW340">
        <v>0</v>
      </c>
      <c r="AX340">
        <v>0</v>
      </c>
      <c r="AY340">
        <v>0</v>
      </c>
      <c r="AZ340">
        <v>0</v>
      </c>
      <c r="BA340">
        <v>0</v>
      </c>
      <c r="BB340">
        <v>0</v>
      </c>
      <c r="BD340">
        <v>0</v>
      </c>
      <c r="BE340">
        <v>0</v>
      </c>
      <c r="BF340">
        <v>0</v>
      </c>
      <c r="BG340">
        <v>0</v>
      </c>
      <c r="BH340">
        <v>0</v>
      </c>
      <c r="BI340">
        <v>0</v>
      </c>
      <c r="BJ340">
        <v>0</v>
      </c>
      <c r="BK340">
        <v>0</v>
      </c>
      <c r="BL340">
        <v>0</v>
      </c>
      <c r="BM340">
        <v>0</v>
      </c>
      <c r="BN340">
        <v>0</v>
      </c>
      <c r="BO340">
        <v>0</v>
      </c>
      <c r="BQ340">
        <v>0</v>
      </c>
      <c r="BR340">
        <v>0</v>
      </c>
      <c r="BS340">
        <v>0</v>
      </c>
      <c r="BT340">
        <v>0</v>
      </c>
      <c r="BU340">
        <v>0</v>
      </c>
      <c r="BV340">
        <v>0</v>
      </c>
      <c r="BW340">
        <v>0</v>
      </c>
      <c r="BX340">
        <v>0</v>
      </c>
      <c r="BY340">
        <v>0</v>
      </c>
      <c r="BZ340">
        <v>0</v>
      </c>
      <c r="CA340">
        <v>0</v>
      </c>
      <c r="CB340">
        <v>0</v>
      </c>
      <c r="CD340">
        <v>0</v>
      </c>
      <c r="CE340">
        <v>0</v>
      </c>
      <c r="CF340">
        <v>0</v>
      </c>
      <c r="CG340">
        <v>0</v>
      </c>
      <c r="CH340">
        <v>0</v>
      </c>
      <c r="CI340">
        <v>0</v>
      </c>
      <c r="CJ340">
        <v>0</v>
      </c>
      <c r="CK340">
        <v>0</v>
      </c>
      <c r="CL340">
        <v>0</v>
      </c>
      <c r="CM340">
        <v>0</v>
      </c>
      <c r="CN340">
        <v>0</v>
      </c>
      <c r="CO340">
        <v>0</v>
      </c>
      <c r="CQ340">
        <v>0</v>
      </c>
      <c r="CR340">
        <v>0</v>
      </c>
      <c r="CS340">
        <v>0</v>
      </c>
      <c r="CT340">
        <v>0</v>
      </c>
      <c r="CU340">
        <v>0</v>
      </c>
      <c r="CV340">
        <v>0</v>
      </c>
      <c r="CW340">
        <v>0</v>
      </c>
      <c r="CX340">
        <v>0</v>
      </c>
      <c r="CZ340">
        <v>0</v>
      </c>
      <c r="DA340">
        <v>0</v>
      </c>
      <c r="DB340">
        <v>0</v>
      </c>
      <c r="DC340">
        <v>0</v>
      </c>
      <c r="DD340">
        <v>0</v>
      </c>
      <c r="DE340">
        <v>0</v>
      </c>
      <c r="DF340">
        <v>0</v>
      </c>
      <c r="DG340">
        <v>0</v>
      </c>
    </row>
    <row r="341" spans="1:111">
      <c r="A341" t="s">
        <v>85</v>
      </c>
      <c r="B341" t="s">
        <v>488</v>
      </c>
      <c r="C341">
        <v>6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  <c r="AM341">
        <v>0</v>
      </c>
      <c r="AN341">
        <v>0</v>
      </c>
      <c r="AO341">
        <v>0</v>
      </c>
      <c r="AQ341">
        <v>0</v>
      </c>
      <c r="AR341">
        <v>0</v>
      </c>
      <c r="AS341">
        <v>0</v>
      </c>
      <c r="AT341">
        <v>0</v>
      </c>
      <c r="AU341">
        <v>0</v>
      </c>
      <c r="AV341">
        <v>0</v>
      </c>
      <c r="AW341">
        <v>0</v>
      </c>
      <c r="AX341">
        <v>0</v>
      </c>
      <c r="AY341">
        <v>0</v>
      </c>
      <c r="AZ341">
        <v>0</v>
      </c>
      <c r="BA341">
        <v>0</v>
      </c>
      <c r="BB341">
        <v>0</v>
      </c>
      <c r="BD341">
        <v>0</v>
      </c>
      <c r="BE341">
        <v>0</v>
      </c>
      <c r="BF341">
        <v>0</v>
      </c>
      <c r="BG341">
        <v>0</v>
      </c>
      <c r="BH341">
        <v>0</v>
      </c>
      <c r="BI341">
        <v>0</v>
      </c>
      <c r="BJ341">
        <v>0</v>
      </c>
      <c r="BK341">
        <v>0</v>
      </c>
      <c r="BL341">
        <v>0</v>
      </c>
      <c r="BM341">
        <v>0</v>
      </c>
      <c r="BN341">
        <v>0</v>
      </c>
      <c r="BO341">
        <v>0</v>
      </c>
      <c r="BQ341">
        <v>0</v>
      </c>
      <c r="BR341">
        <v>0</v>
      </c>
      <c r="BS341">
        <v>0</v>
      </c>
      <c r="BT341">
        <v>0</v>
      </c>
      <c r="BU341">
        <v>0</v>
      </c>
      <c r="BV341">
        <v>0</v>
      </c>
      <c r="BW341">
        <v>0</v>
      </c>
      <c r="BX341">
        <v>0</v>
      </c>
      <c r="BY341">
        <v>0</v>
      </c>
      <c r="BZ341">
        <v>0</v>
      </c>
      <c r="CA341">
        <v>0</v>
      </c>
      <c r="CB341">
        <v>0</v>
      </c>
      <c r="CD341">
        <v>0</v>
      </c>
      <c r="CE341">
        <v>0</v>
      </c>
      <c r="CF341">
        <v>0</v>
      </c>
      <c r="CG341">
        <v>0</v>
      </c>
      <c r="CH341">
        <v>0</v>
      </c>
      <c r="CI341">
        <v>0</v>
      </c>
      <c r="CJ341">
        <v>0</v>
      </c>
      <c r="CK341">
        <v>0</v>
      </c>
      <c r="CL341">
        <v>0</v>
      </c>
      <c r="CM341">
        <v>0</v>
      </c>
      <c r="CN341">
        <v>0</v>
      </c>
      <c r="CO341">
        <v>0</v>
      </c>
      <c r="CQ341">
        <v>0</v>
      </c>
      <c r="CR341">
        <v>0</v>
      </c>
      <c r="CS341">
        <v>0</v>
      </c>
      <c r="CT341">
        <v>0</v>
      </c>
      <c r="CU341">
        <v>0</v>
      </c>
      <c r="CV341">
        <v>0</v>
      </c>
      <c r="CW341">
        <v>0</v>
      </c>
      <c r="CX341">
        <v>0</v>
      </c>
      <c r="CZ341">
        <v>0</v>
      </c>
      <c r="DA341">
        <v>0</v>
      </c>
      <c r="DB341">
        <v>0</v>
      </c>
      <c r="DC341">
        <v>0</v>
      </c>
      <c r="DD341">
        <v>0</v>
      </c>
      <c r="DE341">
        <v>0</v>
      </c>
      <c r="DF341">
        <v>0</v>
      </c>
      <c r="DG341">
        <v>0</v>
      </c>
    </row>
    <row r="342" spans="1:111">
      <c r="A342" t="s">
        <v>102</v>
      </c>
      <c r="B342" t="s">
        <v>489</v>
      </c>
      <c r="C342">
        <v>69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  <c r="AM342">
        <v>0</v>
      </c>
      <c r="AN342">
        <v>0</v>
      </c>
      <c r="AO342">
        <v>0</v>
      </c>
      <c r="AQ342">
        <v>0</v>
      </c>
      <c r="AR342">
        <v>0</v>
      </c>
      <c r="AS342">
        <v>0</v>
      </c>
      <c r="AT342">
        <v>0</v>
      </c>
      <c r="AU342">
        <v>0</v>
      </c>
      <c r="AV342">
        <v>0</v>
      </c>
      <c r="AW342">
        <v>0</v>
      </c>
      <c r="AX342">
        <v>0</v>
      </c>
      <c r="AY342">
        <v>0</v>
      </c>
      <c r="AZ342">
        <v>0</v>
      </c>
      <c r="BA342">
        <v>0</v>
      </c>
      <c r="BB342">
        <v>0</v>
      </c>
      <c r="BD342">
        <v>0</v>
      </c>
      <c r="BE342">
        <v>0</v>
      </c>
      <c r="BF342">
        <v>0</v>
      </c>
      <c r="BG342">
        <v>0</v>
      </c>
      <c r="BH342">
        <v>0</v>
      </c>
      <c r="BI342">
        <v>0</v>
      </c>
      <c r="BJ342">
        <v>0</v>
      </c>
      <c r="BK342">
        <v>0</v>
      </c>
      <c r="BL342">
        <v>0</v>
      </c>
      <c r="BM342">
        <v>0</v>
      </c>
      <c r="BN342">
        <v>0</v>
      </c>
      <c r="BO342">
        <v>0</v>
      </c>
      <c r="BQ342">
        <v>0</v>
      </c>
      <c r="BR342">
        <v>0</v>
      </c>
      <c r="BS342">
        <v>0</v>
      </c>
      <c r="BT342">
        <v>0</v>
      </c>
      <c r="BU342">
        <v>0</v>
      </c>
      <c r="BV342">
        <v>0</v>
      </c>
      <c r="BW342">
        <v>0</v>
      </c>
      <c r="BX342">
        <v>0</v>
      </c>
      <c r="BY342">
        <v>0</v>
      </c>
      <c r="BZ342">
        <v>0</v>
      </c>
      <c r="CA342">
        <v>0</v>
      </c>
      <c r="CB342">
        <v>0</v>
      </c>
      <c r="CD342">
        <v>0</v>
      </c>
      <c r="CE342">
        <v>0</v>
      </c>
      <c r="CF342">
        <v>0</v>
      </c>
      <c r="CG342">
        <v>0</v>
      </c>
      <c r="CH342">
        <v>0</v>
      </c>
      <c r="CI342">
        <v>0</v>
      </c>
      <c r="CJ342">
        <v>0</v>
      </c>
      <c r="CK342">
        <v>0</v>
      </c>
      <c r="CL342">
        <v>0</v>
      </c>
      <c r="CM342">
        <v>0</v>
      </c>
      <c r="CN342">
        <v>0</v>
      </c>
      <c r="CO342">
        <v>0</v>
      </c>
      <c r="CQ342">
        <v>0</v>
      </c>
      <c r="CR342">
        <v>0</v>
      </c>
      <c r="CS342">
        <v>0</v>
      </c>
      <c r="CT342">
        <v>0</v>
      </c>
      <c r="CU342">
        <v>0</v>
      </c>
      <c r="CV342">
        <v>0</v>
      </c>
      <c r="CW342">
        <v>0</v>
      </c>
      <c r="CX342">
        <v>0</v>
      </c>
      <c r="CZ342">
        <v>0</v>
      </c>
      <c r="DA342">
        <v>0</v>
      </c>
      <c r="DB342">
        <v>0</v>
      </c>
      <c r="DC342">
        <v>0</v>
      </c>
      <c r="DD342">
        <v>0</v>
      </c>
      <c r="DE342">
        <v>0</v>
      </c>
      <c r="DF342">
        <v>0</v>
      </c>
      <c r="DG342">
        <v>0</v>
      </c>
    </row>
    <row r="343" spans="1:111">
      <c r="A343" t="s">
        <v>95</v>
      </c>
      <c r="B343" t="s">
        <v>172</v>
      </c>
      <c r="C343">
        <v>23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  <c r="AM343">
        <v>0</v>
      </c>
      <c r="AN343">
        <v>0</v>
      </c>
      <c r="AO343">
        <v>0</v>
      </c>
      <c r="AQ343">
        <v>0</v>
      </c>
      <c r="AR343">
        <v>0</v>
      </c>
      <c r="AS343">
        <v>0</v>
      </c>
      <c r="AT343">
        <v>0</v>
      </c>
      <c r="AU343">
        <v>0</v>
      </c>
      <c r="AV343">
        <v>0</v>
      </c>
      <c r="AW343">
        <v>0</v>
      </c>
      <c r="AX343">
        <v>0</v>
      </c>
      <c r="AY343">
        <v>0</v>
      </c>
      <c r="AZ343">
        <v>0</v>
      </c>
      <c r="BA343">
        <v>0</v>
      </c>
      <c r="BB343">
        <v>0</v>
      </c>
      <c r="BD343">
        <v>0</v>
      </c>
      <c r="BE343">
        <v>0</v>
      </c>
      <c r="BF343">
        <v>0</v>
      </c>
      <c r="BG343">
        <v>0</v>
      </c>
      <c r="BH343">
        <v>0</v>
      </c>
      <c r="BI343">
        <v>0</v>
      </c>
      <c r="BJ343">
        <v>0</v>
      </c>
      <c r="BK343">
        <v>0</v>
      </c>
      <c r="BL343">
        <v>0</v>
      </c>
      <c r="BM343">
        <v>0</v>
      </c>
      <c r="BN343">
        <v>0</v>
      </c>
      <c r="BO343">
        <v>0</v>
      </c>
      <c r="BQ343">
        <v>0</v>
      </c>
      <c r="BR343">
        <v>0</v>
      </c>
      <c r="BS343">
        <v>0</v>
      </c>
      <c r="BT343">
        <v>0</v>
      </c>
      <c r="BU343">
        <v>0</v>
      </c>
      <c r="BV343">
        <v>0</v>
      </c>
      <c r="BW343">
        <v>0</v>
      </c>
      <c r="BX343">
        <v>0</v>
      </c>
      <c r="BY343">
        <v>0</v>
      </c>
      <c r="BZ343">
        <v>0</v>
      </c>
      <c r="CA343">
        <v>0</v>
      </c>
      <c r="CB343">
        <v>0</v>
      </c>
      <c r="CD343">
        <v>0</v>
      </c>
      <c r="CE343">
        <v>0</v>
      </c>
      <c r="CF343">
        <v>0</v>
      </c>
      <c r="CG343">
        <v>0</v>
      </c>
      <c r="CH343">
        <v>0</v>
      </c>
      <c r="CI343">
        <v>0</v>
      </c>
      <c r="CJ343">
        <v>0</v>
      </c>
      <c r="CK343">
        <v>0</v>
      </c>
      <c r="CL343">
        <v>0</v>
      </c>
      <c r="CM343">
        <v>0</v>
      </c>
      <c r="CN343">
        <v>0</v>
      </c>
      <c r="CO343">
        <v>0</v>
      </c>
      <c r="CQ343">
        <v>0</v>
      </c>
      <c r="CR343">
        <v>0</v>
      </c>
      <c r="CS343">
        <v>0</v>
      </c>
      <c r="CT343">
        <v>0</v>
      </c>
      <c r="CU343">
        <v>0</v>
      </c>
      <c r="CV343">
        <v>0</v>
      </c>
      <c r="CW343">
        <v>0</v>
      </c>
      <c r="CX343">
        <v>0</v>
      </c>
      <c r="CZ343">
        <v>0</v>
      </c>
      <c r="DA343">
        <v>0</v>
      </c>
      <c r="DB343">
        <v>0</v>
      </c>
      <c r="DC343">
        <v>0</v>
      </c>
      <c r="DD343">
        <v>0</v>
      </c>
      <c r="DE343">
        <v>0</v>
      </c>
      <c r="DF343">
        <v>0</v>
      </c>
      <c r="DG343">
        <v>0</v>
      </c>
    </row>
    <row r="344" spans="1:111">
      <c r="A344" t="s">
        <v>93</v>
      </c>
      <c r="B344" t="s">
        <v>172</v>
      </c>
      <c r="C344">
        <v>50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D344">
        <v>512.58000000000004</v>
      </c>
      <c r="AE344">
        <v>500</v>
      </c>
      <c r="AF344">
        <v>0</v>
      </c>
      <c r="AG344">
        <v>0</v>
      </c>
      <c r="AH344">
        <v>0</v>
      </c>
      <c r="AI344">
        <v>0</v>
      </c>
      <c r="AJ344">
        <v>0</v>
      </c>
      <c r="AK344">
        <v>0</v>
      </c>
      <c r="AL344">
        <v>0</v>
      </c>
      <c r="AM344">
        <v>0</v>
      </c>
      <c r="AN344">
        <v>0</v>
      </c>
      <c r="AO344">
        <v>0</v>
      </c>
      <c r="AQ344">
        <v>512.58000000000004</v>
      </c>
      <c r="AR344">
        <v>500</v>
      </c>
      <c r="AS344">
        <v>0</v>
      </c>
      <c r="AT344">
        <v>0</v>
      </c>
      <c r="AU344">
        <v>0</v>
      </c>
      <c r="AV344">
        <v>0</v>
      </c>
      <c r="AW344">
        <v>0</v>
      </c>
      <c r="AX344">
        <v>0</v>
      </c>
      <c r="AY344">
        <v>0</v>
      </c>
      <c r="AZ344">
        <v>0</v>
      </c>
      <c r="BA344">
        <v>0</v>
      </c>
      <c r="BB344">
        <v>0</v>
      </c>
      <c r="BD344">
        <v>0</v>
      </c>
      <c r="BE344">
        <v>0</v>
      </c>
      <c r="BF344">
        <v>0</v>
      </c>
      <c r="BG344">
        <v>0</v>
      </c>
      <c r="BH344">
        <v>0</v>
      </c>
      <c r="BI344">
        <v>0</v>
      </c>
      <c r="BJ344">
        <v>0</v>
      </c>
      <c r="BK344">
        <v>0</v>
      </c>
      <c r="BL344">
        <v>0</v>
      </c>
      <c r="BM344">
        <v>0</v>
      </c>
      <c r="BN344">
        <v>0</v>
      </c>
      <c r="BO344">
        <v>0</v>
      </c>
      <c r="BQ344">
        <v>0</v>
      </c>
      <c r="BR344">
        <v>0</v>
      </c>
      <c r="BS344">
        <v>0</v>
      </c>
      <c r="BT344">
        <v>0</v>
      </c>
      <c r="BU344">
        <v>0</v>
      </c>
      <c r="BV344">
        <v>0</v>
      </c>
      <c r="BW344">
        <v>0</v>
      </c>
      <c r="BX344">
        <v>0</v>
      </c>
      <c r="BY344">
        <v>0</v>
      </c>
      <c r="BZ344">
        <v>0</v>
      </c>
      <c r="CA344">
        <v>0</v>
      </c>
      <c r="CB344">
        <v>0</v>
      </c>
      <c r="CD344">
        <v>0</v>
      </c>
      <c r="CE344">
        <v>0</v>
      </c>
      <c r="CF344">
        <v>0</v>
      </c>
      <c r="CG344">
        <v>0</v>
      </c>
      <c r="CH344">
        <v>0</v>
      </c>
      <c r="CI344">
        <v>0</v>
      </c>
      <c r="CJ344">
        <v>0</v>
      </c>
      <c r="CK344">
        <v>0</v>
      </c>
      <c r="CL344">
        <v>0</v>
      </c>
      <c r="CM344">
        <v>0</v>
      </c>
      <c r="CN344">
        <v>0</v>
      </c>
      <c r="CO344">
        <v>0</v>
      </c>
      <c r="CQ344">
        <v>5344.8787000000002</v>
      </c>
      <c r="CR344">
        <v>516.79999999999995</v>
      </c>
      <c r="CS344">
        <v>0</v>
      </c>
      <c r="CT344">
        <v>0</v>
      </c>
      <c r="CU344">
        <v>0</v>
      </c>
      <c r="CV344">
        <v>0</v>
      </c>
      <c r="CW344">
        <v>0</v>
      </c>
      <c r="CX344">
        <v>5344.8787000000002</v>
      </c>
      <c r="CZ344">
        <v>4006.6171999999997</v>
      </c>
      <c r="DA344">
        <v>0</v>
      </c>
      <c r="DB344">
        <v>0</v>
      </c>
      <c r="DC344">
        <v>0</v>
      </c>
      <c r="DD344">
        <v>0</v>
      </c>
      <c r="DE344">
        <v>0</v>
      </c>
      <c r="DF344">
        <v>0</v>
      </c>
      <c r="DG344">
        <v>0</v>
      </c>
    </row>
    <row r="345" spans="1:111">
      <c r="A345" t="s">
        <v>87</v>
      </c>
      <c r="B345" t="s">
        <v>490</v>
      </c>
      <c r="C345">
        <v>7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>
        <v>0</v>
      </c>
      <c r="AJ345">
        <v>0</v>
      </c>
      <c r="AK345">
        <v>0</v>
      </c>
      <c r="AL345">
        <v>0</v>
      </c>
      <c r="AM345">
        <v>0</v>
      </c>
      <c r="AN345">
        <v>0</v>
      </c>
      <c r="AO345">
        <v>0</v>
      </c>
      <c r="AQ345">
        <v>0</v>
      </c>
      <c r="AR345">
        <v>0</v>
      </c>
      <c r="AS345">
        <v>0</v>
      </c>
      <c r="AT345">
        <v>0</v>
      </c>
      <c r="AU345">
        <v>0</v>
      </c>
      <c r="AV345">
        <v>0</v>
      </c>
      <c r="AW345">
        <v>0</v>
      </c>
      <c r="AX345">
        <v>0</v>
      </c>
      <c r="AY345">
        <v>0</v>
      </c>
      <c r="AZ345">
        <v>0</v>
      </c>
      <c r="BA345">
        <v>0</v>
      </c>
      <c r="BB345">
        <v>0</v>
      </c>
      <c r="BD345">
        <v>0</v>
      </c>
      <c r="BE345">
        <v>0</v>
      </c>
      <c r="BF345">
        <v>0</v>
      </c>
      <c r="BG345">
        <v>0</v>
      </c>
      <c r="BH345">
        <v>0</v>
      </c>
      <c r="BI345">
        <v>0</v>
      </c>
      <c r="BJ345">
        <v>0</v>
      </c>
      <c r="BK345">
        <v>0</v>
      </c>
      <c r="BL345">
        <v>0</v>
      </c>
      <c r="BM345">
        <v>0</v>
      </c>
      <c r="BN345">
        <v>0</v>
      </c>
      <c r="BO345">
        <v>0</v>
      </c>
      <c r="BQ345">
        <v>0</v>
      </c>
      <c r="BR345">
        <v>0</v>
      </c>
      <c r="BS345">
        <v>0</v>
      </c>
      <c r="BT345">
        <v>0</v>
      </c>
      <c r="BU345">
        <v>0</v>
      </c>
      <c r="BV345">
        <v>0</v>
      </c>
      <c r="BW345">
        <v>0</v>
      </c>
      <c r="BX345">
        <v>0</v>
      </c>
      <c r="BY345">
        <v>0</v>
      </c>
      <c r="BZ345">
        <v>0</v>
      </c>
      <c r="CA345">
        <v>0</v>
      </c>
      <c r="CB345">
        <v>0</v>
      </c>
      <c r="CD345">
        <v>0</v>
      </c>
      <c r="CE345">
        <v>0</v>
      </c>
      <c r="CF345">
        <v>0</v>
      </c>
      <c r="CG345">
        <v>0</v>
      </c>
      <c r="CH345">
        <v>0</v>
      </c>
      <c r="CI345">
        <v>0</v>
      </c>
      <c r="CJ345">
        <v>0</v>
      </c>
      <c r="CK345">
        <v>0</v>
      </c>
      <c r="CL345">
        <v>0</v>
      </c>
      <c r="CM345">
        <v>0</v>
      </c>
      <c r="CN345">
        <v>0</v>
      </c>
      <c r="CO345">
        <v>0</v>
      </c>
      <c r="CQ345">
        <v>0</v>
      </c>
      <c r="CR345">
        <v>0</v>
      </c>
      <c r="CS345">
        <v>0</v>
      </c>
      <c r="CT345">
        <v>0</v>
      </c>
      <c r="CU345">
        <v>0</v>
      </c>
      <c r="CV345">
        <v>0</v>
      </c>
      <c r="CW345">
        <v>0</v>
      </c>
      <c r="CX345">
        <v>0</v>
      </c>
      <c r="CZ345">
        <v>0</v>
      </c>
      <c r="DA345">
        <v>0</v>
      </c>
      <c r="DB345">
        <v>0</v>
      </c>
      <c r="DC345">
        <v>0</v>
      </c>
      <c r="DD345">
        <v>0</v>
      </c>
      <c r="DE345">
        <v>0</v>
      </c>
      <c r="DF345">
        <v>0</v>
      </c>
      <c r="DG345">
        <v>0</v>
      </c>
    </row>
    <row r="346" spans="1:111">
      <c r="A346" t="s">
        <v>83</v>
      </c>
      <c r="B346" t="s">
        <v>491</v>
      </c>
      <c r="C346">
        <v>115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K346">
        <v>0</v>
      </c>
      <c r="BL346">
        <v>0</v>
      </c>
      <c r="BM346">
        <v>0</v>
      </c>
      <c r="BN346">
        <v>0</v>
      </c>
      <c r="BO346">
        <v>0</v>
      </c>
      <c r="BQ346">
        <v>0</v>
      </c>
      <c r="BR346">
        <v>0</v>
      </c>
      <c r="BS346">
        <v>0</v>
      </c>
      <c r="BT346">
        <v>0</v>
      </c>
      <c r="BU346">
        <v>0</v>
      </c>
      <c r="BV346">
        <v>0</v>
      </c>
      <c r="BW346">
        <v>0</v>
      </c>
      <c r="BX346">
        <v>0</v>
      </c>
      <c r="BY346">
        <v>0</v>
      </c>
      <c r="BZ346">
        <v>0</v>
      </c>
      <c r="CA346">
        <v>0</v>
      </c>
      <c r="CB346">
        <v>0</v>
      </c>
      <c r="CD346">
        <v>0</v>
      </c>
      <c r="CE346">
        <v>0</v>
      </c>
      <c r="CF346">
        <v>0</v>
      </c>
      <c r="CG346">
        <v>0</v>
      </c>
      <c r="CH346">
        <v>0</v>
      </c>
      <c r="CI346">
        <v>0</v>
      </c>
      <c r="CJ346">
        <v>0</v>
      </c>
      <c r="CK346">
        <v>0</v>
      </c>
      <c r="CL346">
        <v>0</v>
      </c>
      <c r="CM346">
        <v>0</v>
      </c>
      <c r="CN346">
        <v>0</v>
      </c>
      <c r="CO346">
        <v>0</v>
      </c>
      <c r="CQ346">
        <v>0</v>
      </c>
      <c r="CR346">
        <v>0</v>
      </c>
      <c r="CS346">
        <v>0</v>
      </c>
      <c r="CT346">
        <v>0</v>
      </c>
      <c r="CU346">
        <v>0</v>
      </c>
      <c r="CV346">
        <v>0</v>
      </c>
      <c r="CW346">
        <v>0</v>
      </c>
      <c r="CX346">
        <v>0</v>
      </c>
      <c r="CZ346">
        <v>0</v>
      </c>
      <c r="DA346">
        <v>0</v>
      </c>
      <c r="DB346">
        <v>0</v>
      </c>
      <c r="DC346">
        <v>0</v>
      </c>
      <c r="DD346">
        <v>0</v>
      </c>
      <c r="DE346">
        <v>0</v>
      </c>
      <c r="DF346">
        <v>0</v>
      </c>
      <c r="DG346">
        <v>0</v>
      </c>
    </row>
    <row r="347" spans="1:111">
      <c r="A347" t="s">
        <v>89</v>
      </c>
      <c r="B347" t="s">
        <v>492</v>
      </c>
      <c r="C347">
        <v>115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K347">
        <v>0</v>
      </c>
      <c r="BL347">
        <v>0</v>
      </c>
      <c r="BM347">
        <v>0</v>
      </c>
      <c r="BN347">
        <v>0</v>
      </c>
      <c r="BO347">
        <v>0</v>
      </c>
      <c r="BQ347">
        <v>0</v>
      </c>
      <c r="BR347">
        <v>0</v>
      </c>
      <c r="BS347">
        <v>0</v>
      </c>
      <c r="BT347">
        <v>0</v>
      </c>
      <c r="BU347">
        <v>0</v>
      </c>
      <c r="BV347">
        <v>0</v>
      </c>
      <c r="BW347">
        <v>0</v>
      </c>
      <c r="BX347">
        <v>0</v>
      </c>
      <c r="BY347">
        <v>0</v>
      </c>
      <c r="BZ347">
        <v>0</v>
      </c>
      <c r="CA347">
        <v>0</v>
      </c>
      <c r="CB347">
        <v>0</v>
      </c>
      <c r="CD347">
        <v>0</v>
      </c>
      <c r="CE347">
        <v>0</v>
      </c>
      <c r="CF347">
        <v>0</v>
      </c>
      <c r="CG347">
        <v>0</v>
      </c>
      <c r="CH347">
        <v>0</v>
      </c>
      <c r="CI347">
        <v>0</v>
      </c>
      <c r="CJ347">
        <v>0</v>
      </c>
      <c r="CK347">
        <v>0</v>
      </c>
      <c r="CL347">
        <v>0</v>
      </c>
      <c r="CM347">
        <v>0</v>
      </c>
      <c r="CN347">
        <v>0</v>
      </c>
      <c r="CO347">
        <v>0</v>
      </c>
      <c r="CQ347">
        <v>0</v>
      </c>
      <c r="CR347">
        <v>0</v>
      </c>
      <c r="CS347">
        <v>0</v>
      </c>
      <c r="CT347">
        <v>0</v>
      </c>
      <c r="CU347">
        <v>0</v>
      </c>
      <c r="CV347">
        <v>0</v>
      </c>
      <c r="CW347">
        <v>0</v>
      </c>
      <c r="CX347">
        <v>0</v>
      </c>
      <c r="CZ347">
        <v>0</v>
      </c>
      <c r="DA347">
        <v>0</v>
      </c>
      <c r="DB347">
        <v>0</v>
      </c>
      <c r="DC347">
        <v>0</v>
      </c>
      <c r="DD347">
        <v>0</v>
      </c>
      <c r="DE347">
        <v>0</v>
      </c>
      <c r="DF347">
        <v>0</v>
      </c>
      <c r="DG347">
        <v>0</v>
      </c>
    </row>
    <row r="348" spans="1:111">
      <c r="A348" t="s">
        <v>91</v>
      </c>
      <c r="B348" t="s">
        <v>492</v>
      </c>
      <c r="C348">
        <v>23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K348">
        <v>0</v>
      </c>
      <c r="BL348">
        <v>0</v>
      </c>
      <c r="BM348">
        <v>0</v>
      </c>
      <c r="BN348">
        <v>0</v>
      </c>
      <c r="BO348">
        <v>0</v>
      </c>
      <c r="BQ348">
        <v>0</v>
      </c>
      <c r="BR348">
        <v>0</v>
      </c>
      <c r="BS348">
        <v>0</v>
      </c>
      <c r="BT348">
        <v>0</v>
      </c>
      <c r="BU348">
        <v>0</v>
      </c>
      <c r="BV348">
        <v>0</v>
      </c>
      <c r="BW348">
        <v>0</v>
      </c>
      <c r="BX348">
        <v>0</v>
      </c>
      <c r="BY348">
        <v>0</v>
      </c>
      <c r="BZ348">
        <v>0</v>
      </c>
      <c r="CA348">
        <v>0</v>
      </c>
      <c r="CB348">
        <v>0</v>
      </c>
      <c r="CD348">
        <v>0</v>
      </c>
      <c r="CE348">
        <v>0</v>
      </c>
      <c r="CF348">
        <v>0</v>
      </c>
      <c r="CG348">
        <v>0</v>
      </c>
      <c r="CH348">
        <v>0</v>
      </c>
      <c r="CI348">
        <v>0</v>
      </c>
      <c r="CJ348">
        <v>0</v>
      </c>
      <c r="CK348">
        <v>0</v>
      </c>
      <c r="CL348">
        <v>0</v>
      </c>
      <c r="CM348">
        <v>0</v>
      </c>
      <c r="CN348">
        <v>0</v>
      </c>
      <c r="CO348">
        <v>0</v>
      </c>
      <c r="CQ348">
        <v>0</v>
      </c>
      <c r="CR348">
        <v>0</v>
      </c>
      <c r="CS348">
        <v>0</v>
      </c>
      <c r="CT348">
        <v>0</v>
      </c>
      <c r="CU348">
        <v>0</v>
      </c>
      <c r="CV348">
        <v>0</v>
      </c>
      <c r="CW348">
        <v>0</v>
      </c>
      <c r="CX348">
        <v>0</v>
      </c>
      <c r="CZ348">
        <v>0</v>
      </c>
      <c r="DA348">
        <v>0</v>
      </c>
      <c r="DB348">
        <v>0</v>
      </c>
      <c r="DC348">
        <v>0</v>
      </c>
      <c r="DD348">
        <v>0</v>
      </c>
      <c r="DE348">
        <v>0</v>
      </c>
      <c r="DF348">
        <v>0</v>
      </c>
      <c r="DG348">
        <v>0</v>
      </c>
    </row>
    <row r="349" spans="1:111">
      <c r="A349" t="s">
        <v>87</v>
      </c>
      <c r="B349" t="s">
        <v>493</v>
      </c>
      <c r="C349">
        <v>115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K349">
        <v>0</v>
      </c>
      <c r="BL349">
        <v>0</v>
      </c>
      <c r="BM349">
        <v>0</v>
      </c>
      <c r="BN349">
        <v>0</v>
      </c>
      <c r="BO349">
        <v>0</v>
      </c>
      <c r="BQ349">
        <v>0</v>
      </c>
      <c r="BR349">
        <v>0</v>
      </c>
      <c r="BS349">
        <v>0</v>
      </c>
      <c r="BT349">
        <v>0</v>
      </c>
      <c r="BU349">
        <v>0</v>
      </c>
      <c r="BV349">
        <v>0</v>
      </c>
      <c r="BW349">
        <v>0</v>
      </c>
      <c r="BX349">
        <v>0</v>
      </c>
      <c r="BY349">
        <v>0</v>
      </c>
      <c r="BZ349">
        <v>0</v>
      </c>
      <c r="CA349">
        <v>0</v>
      </c>
      <c r="CB349">
        <v>0</v>
      </c>
      <c r="CD349">
        <v>0</v>
      </c>
      <c r="CE349">
        <v>0</v>
      </c>
      <c r="CF349">
        <v>0</v>
      </c>
      <c r="CG349">
        <v>0</v>
      </c>
      <c r="CH349">
        <v>0</v>
      </c>
      <c r="CI349">
        <v>0</v>
      </c>
      <c r="CJ349">
        <v>0</v>
      </c>
      <c r="CK349">
        <v>0</v>
      </c>
      <c r="CL349">
        <v>0</v>
      </c>
      <c r="CM349">
        <v>0</v>
      </c>
      <c r="CN349">
        <v>0</v>
      </c>
      <c r="CO349">
        <v>0</v>
      </c>
      <c r="CQ349">
        <v>0</v>
      </c>
      <c r="CR349">
        <v>0</v>
      </c>
      <c r="CS349">
        <v>0</v>
      </c>
      <c r="CT349">
        <v>0</v>
      </c>
      <c r="CU349">
        <v>0</v>
      </c>
      <c r="CV349">
        <v>0</v>
      </c>
      <c r="CW349">
        <v>0</v>
      </c>
      <c r="CX349">
        <v>0</v>
      </c>
      <c r="CZ349">
        <v>0</v>
      </c>
      <c r="DA349">
        <v>0</v>
      </c>
      <c r="DB349">
        <v>0</v>
      </c>
      <c r="DC349">
        <v>0</v>
      </c>
      <c r="DD349">
        <v>0</v>
      </c>
      <c r="DE349">
        <v>0</v>
      </c>
      <c r="DF349">
        <v>0</v>
      </c>
      <c r="DG349">
        <v>0</v>
      </c>
    </row>
    <row r="350" spans="1:111">
      <c r="A350" t="s">
        <v>83</v>
      </c>
      <c r="B350" t="s">
        <v>153</v>
      </c>
      <c r="C350">
        <v>50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K350">
        <v>0</v>
      </c>
      <c r="BL350">
        <v>0</v>
      </c>
      <c r="BM350">
        <v>0</v>
      </c>
      <c r="BN350">
        <v>0</v>
      </c>
      <c r="BO350">
        <v>0</v>
      </c>
      <c r="BQ350">
        <v>0</v>
      </c>
      <c r="BR350">
        <v>0</v>
      </c>
      <c r="BS350">
        <v>0</v>
      </c>
      <c r="BT350">
        <v>0</v>
      </c>
      <c r="BU350">
        <v>0</v>
      </c>
      <c r="BV350">
        <v>0</v>
      </c>
      <c r="BW350">
        <v>0</v>
      </c>
      <c r="BX350">
        <v>0</v>
      </c>
      <c r="BY350">
        <v>0</v>
      </c>
      <c r="BZ350">
        <v>0</v>
      </c>
      <c r="CA350">
        <v>0</v>
      </c>
      <c r="CB350">
        <v>0</v>
      </c>
      <c r="CD350">
        <v>0</v>
      </c>
      <c r="CE350">
        <v>0</v>
      </c>
      <c r="CF350">
        <v>0</v>
      </c>
      <c r="CG350">
        <v>0</v>
      </c>
      <c r="CH350">
        <v>0</v>
      </c>
      <c r="CI350">
        <v>0</v>
      </c>
      <c r="CJ350">
        <v>0</v>
      </c>
      <c r="CK350">
        <v>0</v>
      </c>
      <c r="CL350">
        <v>0</v>
      </c>
      <c r="CM350">
        <v>0</v>
      </c>
      <c r="CN350">
        <v>0</v>
      </c>
      <c r="CO350">
        <v>0</v>
      </c>
      <c r="CQ350">
        <v>0</v>
      </c>
      <c r="CR350">
        <v>0</v>
      </c>
      <c r="CS350">
        <v>0</v>
      </c>
      <c r="CT350">
        <v>0</v>
      </c>
      <c r="CU350">
        <v>0</v>
      </c>
      <c r="CV350">
        <v>0</v>
      </c>
      <c r="CW350">
        <v>0</v>
      </c>
      <c r="CX350">
        <v>0</v>
      </c>
      <c r="CZ350">
        <v>0</v>
      </c>
      <c r="DA350">
        <v>0</v>
      </c>
      <c r="DB350">
        <v>0</v>
      </c>
      <c r="DC350">
        <v>0</v>
      </c>
      <c r="DD350">
        <v>0</v>
      </c>
      <c r="DE350">
        <v>0</v>
      </c>
      <c r="DF350">
        <v>0</v>
      </c>
      <c r="DG350">
        <v>0</v>
      </c>
    </row>
    <row r="351" spans="1:111">
      <c r="A351" t="s">
        <v>91</v>
      </c>
      <c r="B351" t="s">
        <v>495</v>
      </c>
      <c r="C351">
        <v>230</v>
      </c>
      <c r="D351">
        <v>409</v>
      </c>
      <c r="E351">
        <v>40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D351">
        <v>409</v>
      </c>
      <c r="AE351">
        <v>40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Q351">
        <v>409</v>
      </c>
      <c r="AR351">
        <v>40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K351">
        <v>0</v>
      </c>
      <c r="BL351">
        <v>0</v>
      </c>
      <c r="BM351">
        <v>0</v>
      </c>
      <c r="BN351">
        <v>0</v>
      </c>
      <c r="BO351">
        <v>0</v>
      </c>
      <c r="BQ351">
        <v>0</v>
      </c>
      <c r="BR351">
        <v>0</v>
      </c>
      <c r="BS351">
        <v>0</v>
      </c>
      <c r="BT351">
        <v>0</v>
      </c>
      <c r="BU351">
        <v>0</v>
      </c>
      <c r="BV351">
        <v>0</v>
      </c>
      <c r="BW351">
        <v>0</v>
      </c>
      <c r="BX351">
        <v>0</v>
      </c>
      <c r="BY351">
        <v>0</v>
      </c>
      <c r="BZ351">
        <v>0</v>
      </c>
      <c r="CA351">
        <v>0</v>
      </c>
      <c r="CB351">
        <v>0</v>
      </c>
      <c r="CD351">
        <v>0</v>
      </c>
      <c r="CE351">
        <v>0</v>
      </c>
      <c r="CF351">
        <v>0</v>
      </c>
      <c r="CG351">
        <v>0</v>
      </c>
      <c r="CH351">
        <v>0</v>
      </c>
      <c r="CI351">
        <v>0</v>
      </c>
      <c r="CJ351">
        <v>0</v>
      </c>
      <c r="CK351">
        <v>0</v>
      </c>
      <c r="CL351">
        <v>0</v>
      </c>
      <c r="CM351">
        <v>0</v>
      </c>
      <c r="CN351">
        <v>0</v>
      </c>
      <c r="CO351">
        <v>0</v>
      </c>
      <c r="CQ351">
        <v>0</v>
      </c>
      <c r="CR351">
        <v>0</v>
      </c>
      <c r="CS351">
        <v>0</v>
      </c>
      <c r="CT351">
        <v>0</v>
      </c>
      <c r="CU351">
        <v>0</v>
      </c>
      <c r="CV351">
        <v>0</v>
      </c>
      <c r="CW351">
        <v>0</v>
      </c>
      <c r="CX351">
        <v>0</v>
      </c>
      <c r="CZ351">
        <v>0</v>
      </c>
      <c r="DA351">
        <v>0</v>
      </c>
      <c r="DB351">
        <v>0</v>
      </c>
      <c r="DC351">
        <v>0</v>
      </c>
      <c r="DD351">
        <v>0</v>
      </c>
      <c r="DE351">
        <v>0</v>
      </c>
      <c r="DF351">
        <v>0</v>
      </c>
      <c r="DG351">
        <v>0</v>
      </c>
    </row>
    <row r="352" spans="1:111">
      <c r="A352" t="s">
        <v>87</v>
      </c>
      <c r="B352" t="s">
        <v>496</v>
      </c>
      <c r="C352">
        <v>23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  <c r="BM352">
        <v>0</v>
      </c>
      <c r="BN352">
        <v>0</v>
      </c>
      <c r="BO352">
        <v>0</v>
      </c>
      <c r="BQ352">
        <v>0</v>
      </c>
      <c r="BR352">
        <v>0</v>
      </c>
      <c r="BS352">
        <v>0</v>
      </c>
      <c r="BT352">
        <v>0</v>
      </c>
      <c r="BU352">
        <v>0</v>
      </c>
      <c r="BV352">
        <v>0</v>
      </c>
      <c r="BW352">
        <v>0</v>
      </c>
      <c r="BX352">
        <v>0</v>
      </c>
      <c r="BY352">
        <v>0</v>
      </c>
      <c r="BZ352">
        <v>0</v>
      </c>
      <c r="CA352">
        <v>0</v>
      </c>
      <c r="CB352">
        <v>0</v>
      </c>
      <c r="CD352">
        <v>0</v>
      </c>
      <c r="CE352">
        <v>0</v>
      </c>
      <c r="CF352">
        <v>0</v>
      </c>
      <c r="CG352">
        <v>0</v>
      </c>
      <c r="CH352">
        <v>0</v>
      </c>
      <c r="CI352">
        <v>0</v>
      </c>
      <c r="CJ352">
        <v>0</v>
      </c>
      <c r="CK352">
        <v>0</v>
      </c>
      <c r="CL352">
        <v>0</v>
      </c>
      <c r="CM352">
        <v>0</v>
      </c>
      <c r="CN352">
        <v>0</v>
      </c>
      <c r="CO352">
        <v>0</v>
      </c>
      <c r="CQ352">
        <v>0</v>
      </c>
      <c r="CR352">
        <v>0</v>
      </c>
      <c r="CS352">
        <v>0</v>
      </c>
      <c r="CT352">
        <v>0</v>
      </c>
      <c r="CU352">
        <v>0</v>
      </c>
      <c r="CV352">
        <v>0</v>
      </c>
      <c r="CW352">
        <v>0</v>
      </c>
      <c r="CX352">
        <v>0</v>
      </c>
      <c r="CZ352">
        <v>0</v>
      </c>
      <c r="DA352">
        <v>0</v>
      </c>
      <c r="DB352">
        <v>0</v>
      </c>
      <c r="DC352">
        <v>0</v>
      </c>
      <c r="DD352">
        <v>0</v>
      </c>
      <c r="DE352">
        <v>0</v>
      </c>
      <c r="DF352">
        <v>0</v>
      </c>
      <c r="DG352">
        <v>0</v>
      </c>
    </row>
    <row r="353" spans="1:111">
      <c r="A353" t="s">
        <v>87</v>
      </c>
      <c r="B353" t="s">
        <v>496</v>
      </c>
      <c r="C353">
        <v>50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  <c r="BM353">
        <v>0</v>
      </c>
      <c r="BN353">
        <v>0</v>
      </c>
      <c r="BO353">
        <v>0</v>
      </c>
      <c r="BQ353">
        <v>0</v>
      </c>
      <c r="BR353">
        <v>0</v>
      </c>
      <c r="BS353">
        <v>0</v>
      </c>
      <c r="BT353">
        <v>0</v>
      </c>
      <c r="BU353">
        <v>0</v>
      </c>
      <c r="BV353">
        <v>0</v>
      </c>
      <c r="BW353">
        <v>0</v>
      </c>
      <c r="BX353">
        <v>0</v>
      </c>
      <c r="BY353">
        <v>0</v>
      </c>
      <c r="BZ353">
        <v>0</v>
      </c>
      <c r="CA353">
        <v>0</v>
      </c>
      <c r="CB353">
        <v>0</v>
      </c>
      <c r="CD353">
        <v>0</v>
      </c>
      <c r="CE353">
        <v>0</v>
      </c>
      <c r="CF353">
        <v>0</v>
      </c>
      <c r="CG353">
        <v>0</v>
      </c>
      <c r="CH353">
        <v>0</v>
      </c>
      <c r="CI353">
        <v>0</v>
      </c>
      <c r="CJ353">
        <v>0</v>
      </c>
      <c r="CK353">
        <v>0</v>
      </c>
      <c r="CL353">
        <v>0</v>
      </c>
      <c r="CM353">
        <v>0</v>
      </c>
      <c r="CN353">
        <v>0</v>
      </c>
      <c r="CO353">
        <v>0</v>
      </c>
      <c r="CQ353">
        <v>3880.0499999999997</v>
      </c>
      <c r="CR353">
        <v>0</v>
      </c>
      <c r="CS353">
        <v>2710.875</v>
      </c>
      <c r="CT353">
        <v>0</v>
      </c>
      <c r="CU353">
        <v>0</v>
      </c>
      <c r="CV353">
        <v>0</v>
      </c>
      <c r="CW353">
        <v>0</v>
      </c>
      <c r="CX353">
        <v>3880.0499999999997</v>
      </c>
      <c r="CZ353">
        <v>1755.62</v>
      </c>
      <c r="DA353">
        <v>0</v>
      </c>
      <c r="DB353">
        <v>372.16500000000002</v>
      </c>
      <c r="DC353">
        <v>0</v>
      </c>
      <c r="DD353">
        <v>0</v>
      </c>
      <c r="DE353">
        <v>0</v>
      </c>
      <c r="DF353">
        <v>0</v>
      </c>
      <c r="DG353">
        <v>0</v>
      </c>
    </row>
    <row r="354" spans="1:111">
      <c r="A354" t="s">
        <v>85</v>
      </c>
      <c r="B354" t="s">
        <v>497</v>
      </c>
      <c r="C354">
        <v>115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  <c r="BM354">
        <v>0</v>
      </c>
      <c r="BN354">
        <v>0</v>
      </c>
      <c r="BO354">
        <v>0</v>
      </c>
      <c r="BQ354">
        <v>0</v>
      </c>
      <c r="BR354">
        <v>0</v>
      </c>
      <c r="BS354">
        <v>0</v>
      </c>
      <c r="BT354">
        <v>0</v>
      </c>
      <c r="BU354">
        <v>0</v>
      </c>
      <c r="BV354">
        <v>0</v>
      </c>
      <c r="BW354">
        <v>0</v>
      </c>
      <c r="BX354">
        <v>0</v>
      </c>
      <c r="BY354">
        <v>0</v>
      </c>
      <c r="BZ354">
        <v>0</v>
      </c>
      <c r="CA354">
        <v>0</v>
      </c>
      <c r="CB354">
        <v>0</v>
      </c>
      <c r="CD354">
        <v>0</v>
      </c>
      <c r="CE354">
        <v>0</v>
      </c>
      <c r="CF354">
        <v>0</v>
      </c>
      <c r="CG354">
        <v>0</v>
      </c>
      <c r="CH354">
        <v>0</v>
      </c>
      <c r="CI354">
        <v>0</v>
      </c>
      <c r="CJ354">
        <v>0</v>
      </c>
      <c r="CK354">
        <v>0</v>
      </c>
      <c r="CL354">
        <v>0</v>
      </c>
      <c r="CM354">
        <v>0</v>
      </c>
      <c r="CN354">
        <v>0</v>
      </c>
      <c r="CO354">
        <v>0</v>
      </c>
      <c r="CQ354">
        <v>0</v>
      </c>
      <c r="CR354">
        <v>0</v>
      </c>
      <c r="CS354">
        <v>0</v>
      </c>
      <c r="CT354">
        <v>0</v>
      </c>
      <c r="CU354">
        <v>0</v>
      </c>
      <c r="CV354">
        <v>0</v>
      </c>
      <c r="CW354">
        <v>0</v>
      </c>
      <c r="CX354">
        <v>0</v>
      </c>
      <c r="CZ354">
        <v>0</v>
      </c>
      <c r="DA354">
        <v>0</v>
      </c>
      <c r="DB354">
        <v>0</v>
      </c>
      <c r="DC354">
        <v>0</v>
      </c>
      <c r="DD354">
        <v>0</v>
      </c>
      <c r="DE354">
        <v>0</v>
      </c>
      <c r="DF354">
        <v>0</v>
      </c>
      <c r="DG354">
        <v>0</v>
      </c>
    </row>
    <row r="355" spans="1:111">
      <c r="A355" t="s">
        <v>102</v>
      </c>
      <c r="B355" t="s">
        <v>498</v>
      </c>
      <c r="C355">
        <v>138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  <c r="BM355">
        <v>0</v>
      </c>
      <c r="BN355">
        <v>0</v>
      </c>
      <c r="BO355">
        <v>0</v>
      </c>
      <c r="BQ355">
        <v>0</v>
      </c>
      <c r="BR355">
        <v>0</v>
      </c>
      <c r="BS355">
        <v>0</v>
      </c>
      <c r="BT355">
        <v>0</v>
      </c>
      <c r="BU355">
        <v>0</v>
      </c>
      <c r="BV355">
        <v>0</v>
      </c>
      <c r="BW355">
        <v>0</v>
      </c>
      <c r="BX355">
        <v>0</v>
      </c>
      <c r="BY355">
        <v>0</v>
      </c>
      <c r="BZ355">
        <v>0</v>
      </c>
      <c r="CA355">
        <v>0</v>
      </c>
      <c r="CB355">
        <v>0</v>
      </c>
      <c r="CD355">
        <v>0</v>
      </c>
      <c r="CE355">
        <v>0</v>
      </c>
      <c r="CF355">
        <v>0</v>
      </c>
      <c r="CG355">
        <v>0</v>
      </c>
      <c r="CH355">
        <v>0</v>
      </c>
      <c r="CI355">
        <v>0</v>
      </c>
      <c r="CJ355">
        <v>0</v>
      </c>
      <c r="CK355">
        <v>0</v>
      </c>
      <c r="CL355">
        <v>0</v>
      </c>
      <c r="CM355">
        <v>0</v>
      </c>
      <c r="CN355">
        <v>0</v>
      </c>
      <c r="CO355">
        <v>0</v>
      </c>
      <c r="CQ355">
        <v>123.405</v>
      </c>
      <c r="CR355">
        <v>0</v>
      </c>
      <c r="CS355">
        <v>0</v>
      </c>
      <c r="CT355">
        <v>0</v>
      </c>
      <c r="CU355">
        <v>0</v>
      </c>
      <c r="CV355">
        <v>0</v>
      </c>
      <c r="CW355">
        <v>0</v>
      </c>
      <c r="CX355">
        <v>123.405</v>
      </c>
      <c r="CZ355">
        <v>123.405</v>
      </c>
      <c r="DA355">
        <v>0</v>
      </c>
      <c r="DB355">
        <v>0</v>
      </c>
      <c r="DC355">
        <v>0</v>
      </c>
      <c r="DD355">
        <v>0</v>
      </c>
      <c r="DE355">
        <v>0</v>
      </c>
      <c r="DF355">
        <v>0</v>
      </c>
      <c r="DG355">
        <v>0</v>
      </c>
    </row>
    <row r="356" spans="1:111">
      <c r="A356" t="s">
        <v>85</v>
      </c>
      <c r="B356" t="s">
        <v>499</v>
      </c>
      <c r="C356">
        <v>23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  <c r="BM356">
        <v>0</v>
      </c>
      <c r="BN356">
        <v>0</v>
      </c>
      <c r="BO356">
        <v>0</v>
      </c>
      <c r="BQ356">
        <v>0</v>
      </c>
      <c r="BR356">
        <v>0</v>
      </c>
      <c r="BS356">
        <v>0</v>
      </c>
      <c r="BT356">
        <v>0</v>
      </c>
      <c r="BU356">
        <v>0</v>
      </c>
      <c r="BV356">
        <v>0</v>
      </c>
      <c r="BW356">
        <v>0</v>
      </c>
      <c r="BX356">
        <v>0</v>
      </c>
      <c r="BY356">
        <v>0</v>
      </c>
      <c r="BZ356">
        <v>0</v>
      </c>
      <c r="CA356">
        <v>0</v>
      </c>
      <c r="CB356">
        <v>0</v>
      </c>
      <c r="CD356">
        <v>0</v>
      </c>
      <c r="CE356">
        <v>0</v>
      </c>
      <c r="CF356">
        <v>0</v>
      </c>
      <c r="CG356">
        <v>0</v>
      </c>
      <c r="CH356">
        <v>0</v>
      </c>
      <c r="CI356">
        <v>0</v>
      </c>
      <c r="CJ356">
        <v>0</v>
      </c>
      <c r="CK356">
        <v>0</v>
      </c>
      <c r="CL356">
        <v>0</v>
      </c>
      <c r="CM356">
        <v>0</v>
      </c>
      <c r="CN356">
        <v>0</v>
      </c>
      <c r="CO356">
        <v>0</v>
      </c>
      <c r="CQ356">
        <v>0</v>
      </c>
      <c r="CR356">
        <v>0</v>
      </c>
      <c r="CS356">
        <v>0</v>
      </c>
      <c r="CT356">
        <v>0</v>
      </c>
      <c r="CU356">
        <v>0</v>
      </c>
      <c r="CV356">
        <v>0</v>
      </c>
      <c r="CW356">
        <v>0</v>
      </c>
      <c r="CX356">
        <v>0</v>
      </c>
      <c r="CZ356">
        <v>0</v>
      </c>
      <c r="DA356">
        <v>0</v>
      </c>
      <c r="DB356">
        <v>0</v>
      </c>
      <c r="DC356">
        <v>0</v>
      </c>
      <c r="DD356">
        <v>0</v>
      </c>
      <c r="DE356">
        <v>0</v>
      </c>
      <c r="DF356">
        <v>0</v>
      </c>
      <c r="DG356">
        <v>0</v>
      </c>
    </row>
    <row r="357" spans="1:111">
      <c r="A357" t="s">
        <v>85</v>
      </c>
      <c r="B357" t="s">
        <v>499</v>
      </c>
      <c r="C357">
        <v>115</v>
      </c>
      <c r="D357">
        <v>62</v>
      </c>
      <c r="E357">
        <v>62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Q357">
        <v>62</v>
      </c>
      <c r="R357">
        <v>62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D357">
        <v>312</v>
      </c>
      <c r="AE357">
        <v>312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Q357">
        <v>312</v>
      </c>
      <c r="AR357">
        <v>312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D357">
        <v>62</v>
      </c>
      <c r="BE357">
        <v>62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  <c r="BM357">
        <v>0</v>
      </c>
      <c r="BN357">
        <v>0</v>
      </c>
      <c r="BO357">
        <v>0</v>
      </c>
      <c r="BQ357">
        <v>62</v>
      </c>
      <c r="BR357">
        <v>62</v>
      </c>
      <c r="BS357">
        <v>0</v>
      </c>
      <c r="BT357">
        <v>0</v>
      </c>
      <c r="BU357">
        <v>0</v>
      </c>
      <c r="BV357">
        <v>0</v>
      </c>
      <c r="BW357">
        <v>0</v>
      </c>
      <c r="BX357">
        <v>0</v>
      </c>
      <c r="BY357">
        <v>0</v>
      </c>
      <c r="BZ357">
        <v>0</v>
      </c>
      <c r="CA357">
        <v>0</v>
      </c>
      <c r="CB357">
        <v>0</v>
      </c>
      <c r="CD357">
        <v>62</v>
      </c>
      <c r="CE357">
        <v>62</v>
      </c>
      <c r="CF357">
        <v>0</v>
      </c>
      <c r="CG357">
        <v>0</v>
      </c>
      <c r="CH357">
        <v>0</v>
      </c>
      <c r="CI357">
        <v>0</v>
      </c>
      <c r="CJ357">
        <v>0</v>
      </c>
      <c r="CK357">
        <v>0</v>
      </c>
      <c r="CL357">
        <v>0</v>
      </c>
      <c r="CM357">
        <v>0</v>
      </c>
      <c r="CN357">
        <v>0</v>
      </c>
      <c r="CO357">
        <v>0</v>
      </c>
      <c r="CQ357">
        <v>0</v>
      </c>
      <c r="CR357">
        <v>0</v>
      </c>
      <c r="CS357">
        <v>0</v>
      </c>
      <c r="CT357">
        <v>0</v>
      </c>
      <c r="CU357">
        <v>0</v>
      </c>
      <c r="CV357">
        <v>0</v>
      </c>
      <c r="CW357">
        <v>0</v>
      </c>
      <c r="CX357">
        <v>0</v>
      </c>
      <c r="CZ357">
        <v>0</v>
      </c>
      <c r="DA357">
        <v>0</v>
      </c>
      <c r="DB357">
        <v>0</v>
      </c>
      <c r="DC357">
        <v>0</v>
      </c>
      <c r="DD357">
        <v>0</v>
      </c>
      <c r="DE357">
        <v>0</v>
      </c>
      <c r="DF357">
        <v>0</v>
      </c>
      <c r="DG357">
        <v>0</v>
      </c>
    </row>
    <row r="358" spans="1:111">
      <c r="A358" t="s">
        <v>85</v>
      </c>
      <c r="B358" t="s">
        <v>500</v>
      </c>
      <c r="C358">
        <v>115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  <c r="AK358">
        <v>0</v>
      </c>
      <c r="AL358">
        <v>0</v>
      </c>
      <c r="AM358">
        <v>0</v>
      </c>
      <c r="AN358">
        <v>0</v>
      </c>
      <c r="AO358">
        <v>0</v>
      </c>
      <c r="AQ358">
        <v>0</v>
      </c>
      <c r="AR358">
        <v>0</v>
      </c>
      <c r="AS358">
        <v>0</v>
      </c>
      <c r="AT358">
        <v>0</v>
      </c>
      <c r="AU358">
        <v>0</v>
      </c>
      <c r="AV358">
        <v>0</v>
      </c>
      <c r="AW358">
        <v>0</v>
      </c>
      <c r="AX358">
        <v>0</v>
      </c>
      <c r="AY358">
        <v>0</v>
      </c>
      <c r="AZ358">
        <v>0</v>
      </c>
      <c r="BA358">
        <v>0</v>
      </c>
      <c r="BB358">
        <v>0</v>
      </c>
      <c r="BD358">
        <v>0</v>
      </c>
      <c r="BE358">
        <v>0</v>
      </c>
      <c r="BF358">
        <v>0</v>
      </c>
      <c r="BG358">
        <v>0</v>
      </c>
      <c r="BH358">
        <v>0</v>
      </c>
      <c r="BI358">
        <v>0</v>
      </c>
      <c r="BJ358">
        <v>0</v>
      </c>
      <c r="BK358">
        <v>0</v>
      </c>
      <c r="BL358">
        <v>0</v>
      </c>
      <c r="BM358">
        <v>0</v>
      </c>
      <c r="BN358">
        <v>0</v>
      </c>
      <c r="BO358">
        <v>0</v>
      </c>
      <c r="BQ358">
        <v>0</v>
      </c>
      <c r="BR358">
        <v>0</v>
      </c>
      <c r="BS358">
        <v>0</v>
      </c>
      <c r="BT358">
        <v>0</v>
      </c>
      <c r="BU358">
        <v>0</v>
      </c>
      <c r="BV358">
        <v>0</v>
      </c>
      <c r="BW358">
        <v>0</v>
      </c>
      <c r="BX358">
        <v>0</v>
      </c>
      <c r="BY358">
        <v>0</v>
      </c>
      <c r="BZ358">
        <v>0</v>
      </c>
      <c r="CA358">
        <v>0</v>
      </c>
      <c r="CB358">
        <v>0</v>
      </c>
      <c r="CD358">
        <v>0</v>
      </c>
      <c r="CE358">
        <v>0</v>
      </c>
      <c r="CF358">
        <v>0</v>
      </c>
      <c r="CG358">
        <v>0</v>
      </c>
      <c r="CH358">
        <v>0</v>
      </c>
      <c r="CI358">
        <v>0</v>
      </c>
      <c r="CJ358">
        <v>0</v>
      </c>
      <c r="CK358">
        <v>0</v>
      </c>
      <c r="CL358">
        <v>0</v>
      </c>
      <c r="CM358">
        <v>0</v>
      </c>
      <c r="CN358">
        <v>0</v>
      </c>
      <c r="CO358">
        <v>0</v>
      </c>
      <c r="CQ358">
        <v>0</v>
      </c>
      <c r="CR358">
        <v>0</v>
      </c>
      <c r="CS358">
        <v>0</v>
      </c>
      <c r="CT358">
        <v>0</v>
      </c>
      <c r="CU358">
        <v>0</v>
      </c>
      <c r="CV358">
        <v>0</v>
      </c>
      <c r="CW358">
        <v>0</v>
      </c>
      <c r="CX358">
        <v>0</v>
      </c>
      <c r="CZ358">
        <v>0</v>
      </c>
      <c r="DA358">
        <v>0</v>
      </c>
      <c r="DB358">
        <v>0</v>
      </c>
      <c r="DC358">
        <v>0</v>
      </c>
      <c r="DD358">
        <v>0</v>
      </c>
      <c r="DE358">
        <v>0</v>
      </c>
      <c r="DF358">
        <v>0</v>
      </c>
      <c r="DG358">
        <v>0</v>
      </c>
    </row>
    <row r="359" spans="1:111">
      <c r="A359" t="s">
        <v>87</v>
      </c>
      <c r="B359" t="s">
        <v>501</v>
      </c>
      <c r="C359">
        <v>23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  <c r="BM359">
        <v>0</v>
      </c>
      <c r="BN359">
        <v>0</v>
      </c>
      <c r="BO359">
        <v>0</v>
      </c>
      <c r="BQ359">
        <v>0</v>
      </c>
      <c r="BR359">
        <v>0</v>
      </c>
      <c r="BS359">
        <v>0</v>
      </c>
      <c r="BT359">
        <v>0</v>
      </c>
      <c r="BU359">
        <v>0</v>
      </c>
      <c r="BV359">
        <v>0</v>
      </c>
      <c r="BW359">
        <v>0</v>
      </c>
      <c r="BX359">
        <v>0</v>
      </c>
      <c r="BY359">
        <v>0</v>
      </c>
      <c r="BZ359">
        <v>0</v>
      </c>
      <c r="CA359">
        <v>0</v>
      </c>
      <c r="CB359">
        <v>0</v>
      </c>
      <c r="CD359">
        <v>0</v>
      </c>
      <c r="CE359">
        <v>0</v>
      </c>
      <c r="CF359">
        <v>0</v>
      </c>
      <c r="CG359">
        <v>0</v>
      </c>
      <c r="CH359">
        <v>0</v>
      </c>
      <c r="CI359">
        <v>0</v>
      </c>
      <c r="CJ359">
        <v>0</v>
      </c>
      <c r="CK359">
        <v>0</v>
      </c>
      <c r="CL359">
        <v>0</v>
      </c>
      <c r="CM359">
        <v>0</v>
      </c>
      <c r="CN359">
        <v>0</v>
      </c>
      <c r="CO359">
        <v>0</v>
      </c>
      <c r="CQ359">
        <v>0</v>
      </c>
      <c r="CR359">
        <v>0</v>
      </c>
      <c r="CS359">
        <v>0</v>
      </c>
      <c r="CT359">
        <v>0</v>
      </c>
      <c r="CU359">
        <v>0</v>
      </c>
      <c r="CV359">
        <v>0</v>
      </c>
      <c r="CW359">
        <v>0</v>
      </c>
      <c r="CX359">
        <v>0</v>
      </c>
      <c r="CZ359">
        <v>0</v>
      </c>
      <c r="DA359">
        <v>0</v>
      </c>
      <c r="DB359">
        <v>0</v>
      </c>
      <c r="DC359">
        <v>0</v>
      </c>
      <c r="DD359">
        <v>0</v>
      </c>
      <c r="DE359">
        <v>0</v>
      </c>
      <c r="DF359">
        <v>0</v>
      </c>
      <c r="DG359">
        <v>0</v>
      </c>
    </row>
    <row r="360" spans="1:111">
      <c r="A360" t="s">
        <v>87</v>
      </c>
      <c r="B360" t="s">
        <v>502</v>
      </c>
      <c r="C360">
        <v>115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  <c r="BM360">
        <v>0</v>
      </c>
      <c r="BN360">
        <v>0</v>
      </c>
      <c r="BO360">
        <v>0</v>
      </c>
      <c r="BQ360">
        <v>0</v>
      </c>
      <c r="BR360">
        <v>0</v>
      </c>
      <c r="BS360">
        <v>0</v>
      </c>
      <c r="BT360">
        <v>0</v>
      </c>
      <c r="BU360">
        <v>0</v>
      </c>
      <c r="BV360">
        <v>0</v>
      </c>
      <c r="BW360">
        <v>0</v>
      </c>
      <c r="BX360">
        <v>0</v>
      </c>
      <c r="BY360">
        <v>0</v>
      </c>
      <c r="BZ360">
        <v>0</v>
      </c>
      <c r="CA360">
        <v>0</v>
      </c>
      <c r="CB360">
        <v>0</v>
      </c>
      <c r="CD360">
        <v>0</v>
      </c>
      <c r="CE360">
        <v>0</v>
      </c>
      <c r="CF360">
        <v>0</v>
      </c>
      <c r="CG360">
        <v>0</v>
      </c>
      <c r="CH360">
        <v>0</v>
      </c>
      <c r="CI360">
        <v>0</v>
      </c>
      <c r="CJ360">
        <v>0</v>
      </c>
      <c r="CK360">
        <v>0</v>
      </c>
      <c r="CL360">
        <v>0</v>
      </c>
      <c r="CM360">
        <v>0</v>
      </c>
      <c r="CN360">
        <v>0</v>
      </c>
      <c r="CO360">
        <v>0</v>
      </c>
      <c r="CQ360">
        <v>0</v>
      </c>
      <c r="CR360">
        <v>0</v>
      </c>
      <c r="CS360">
        <v>0</v>
      </c>
      <c r="CT360">
        <v>0</v>
      </c>
      <c r="CU360">
        <v>0</v>
      </c>
      <c r="CV360">
        <v>0</v>
      </c>
      <c r="CW360">
        <v>0</v>
      </c>
      <c r="CX360">
        <v>0</v>
      </c>
      <c r="CZ360">
        <v>0</v>
      </c>
      <c r="DA360">
        <v>0</v>
      </c>
      <c r="DB360">
        <v>0</v>
      </c>
      <c r="DC360">
        <v>0</v>
      </c>
      <c r="DD360">
        <v>0</v>
      </c>
      <c r="DE360">
        <v>0</v>
      </c>
      <c r="DF360">
        <v>0</v>
      </c>
      <c r="DG360">
        <v>0</v>
      </c>
    </row>
    <row r="361" spans="1:111">
      <c r="A361" t="s">
        <v>87</v>
      </c>
      <c r="B361" t="s">
        <v>502</v>
      </c>
      <c r="C361">
        <v>23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  <c r="AK361">
        <v>0</v>
      </c>
      <c r="AL361">
        <v>0</v>
      </c>
      <c r="AM361">
        <v>0</v>
      </c>
      <c r="AN361">
        <v>0</v>
      </c>
      <c r="AO361">
        <v>0</v>
      </c>
      <c r="AQ361">
        <v>0</v>
      </c>
      <c r="AR361">
        <v>0</v>
      </c>
      <c r="AS361">
        <v>0</v>
      </c>
      <c r="AT361">
        <v>0</v>
      </c>
      <c r="AU361">
        <v>0</v>
      </c>
      <c r="AV361">
        <v>0</v>
      </c>
      <c r="AW361">
        <v>0</v>
      </c>
      <c r="AX361">
        <v>0</v>
      </c>
      <c r="AY361">
        <v>0</v>
      </c>
      <c r="AZ361">
        <v>0</v>
      </c>
      <c r="BA361">
        <v>0</v>
      </c>
      <c r="BB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K361">
        <v>0</v>
      </c>
      <c r="BL361">
        <v>0</v>
      </c>
      <c r="BM361">
        <v>0</v>
      </c>
      <c r="BN361">
        <v>0</v>
      </c>
      <c r="BO361">
        <v>0</v>
      </c>
      <c r="BQ361">
        <v>0</v>
      </c>
      <c r="BR361">
        <v>0</v>
      </c>
      <c r="BS361">
        <v>0</v>
      </c>
      <c r="BT361">
        <v>0</v>
      </c>
      <c r="BU361">
        <v>0</v>
      </c>
      <c r="BV361">
        <v>0</v>
      </c>
      <c r="BW361">
        <v>0</v>
      </c>
      <c r="BX361">
        <v>0</v>
      </c>
      <c r="BY361">
        <v>0</v>
      </c>
      <c r="BZ361">
        <v>0</v>
      </c>
      <c r="CA361">
        <v>0</v>
      </c>
      <c r="CB361">
        <v>0</v>
      </c>
      <c r="CD361">
        <v>0</v>
      </c>
      <c r="CE361">
        <v>0</v>
      </c>
      <c r="CF361">
        <v>0</v>
      </c>
      <c r="CG361">
        <v>0</v>
      </c>
      <c r="CH361">
        <v>0</v>
      </c>
      <c r="CI361">
        <v>0</v>
      </c>
      <c r="CJ361">
        <v>0</v>
      </c>
      <c r="CK361">
        <v>0</v>
      </c>
      <c r="CL361">
        <v>0</v>
      </c>
      <c r="CM361">
        <v>0</v>
      </c>
      <c r="CN361">
        <v>0</v>
      </c>
      <c r="CO361">
        <v>0</v>
      </c>
      <c r="CQ361">
        <v>0</v>
      </c>
      <c r="CR361">
        <v>0</v>
      </c>
      <c r="CS361">
        <v>0</v>
      </c>
      <c r="CT361">
        <v>0</v>
      </c>
      <c r="CU361">
        <v>0</v>
      </c>
      <c r="CV361">
        <v>0</v>
      </c>
      <c r="CW361">
        <v>0</v>
      </c>
      <c r="CX361">
        <v>0</v>
      </c>
      <c r="CZ361">
        <v>0</v>
      </c>
      <c r="DA361">
        <v>0</v>
      </c>
      <c r="DB361">
        <v>0</v>
      </c>
      <c r="DC361">
        <v>0</v>
      </c>
      <c r="DD361">
        <v>0</v>
      </c>
      <c r="DE361">
        <v>0</v>
      </c>
      <c r="DF361">
        <v>0</v>
      </c>
      <c r="DG361">
        <v>0</v>
      </c>
    </row>
    <row r="362" spans="1:111">
      <c r="A362" t="s">
        <v>85</v>
      </c>
      <c r="B362" t="s">
        <v>503</v>
      </c>
      <c r="C362">
        <v>115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  <c r="AM362">
        <v>0</v>
      </c>
      <c r="AN362">
        <v>0</v>
      </c>
      <c r="AO362">
        <v>0</v>
      </c>
      <c r="AQ362">
        <v>0</v>
      </c>
      <c r="AR362">
        <v>0</v>
      </c>
      <c r="AS362">
        <v>0</v>
      </c>
      <c r="AT362">
        <v>0</v>
      </c>
      <c r="AU362">
        <v>0</v>
      </c>
      <c r="AV362">
        <v>0</v>
      </c>
      <c r="AW362">
        <v>0</v>
      </c>
      <c r="AX362">
        <v>0</v>
      </c>
      <c r="AY362">
        <v>0</v>
      </c>
      <c r="AZ362">
        <v>0</v>
      </c>
      <c r="BA362">
        <v>0</v>
      </c>
      <c r="BB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K362">
        <v>0</v>
      </c>
      <c r="BL362">
        <v>0</v>
      </c>
      <c r="BM362">
        <v>0</v>
      </c>
      <c r="BN362">
        <v>0</v>
      </c>
      <c r="BO362">
        <v>0</v>
      </c>
      <c r="BQ362">
        <v>0</v>
      </c>
      <c r="BR362">
        <v>0</v>
      </c>
      <c r="BS362">
        <v>0</v>
      </c>
      <c r="BT362">
        <v>0</v>
      </c>
      <c r="BU362">
        <v>0</v>
      </c>
      <c r="BV362">
        <v>0</v>
      </c>
      <c r="BW362">
        <v>0</v>
      </c>
      <c r="BX362">
        <v>0</v>
      </c>
      <c r="BY362">
        <v>0</v>
      </c>
      <c r="BZ362">
        <v>0</v>
      </c>
      <c r="CA362">
        <v>0</v>
      </c>
      <c r="CB362">
        <v>0</v>
      </c>
      <c r="CD362">
        <v>0</v>
      </c>
      <c r="CE362">
        <v>0</v>
      </c>
      <c r="CF362">
        <v>0</v>
      </c>
      <c r="CG362">
        <v>0</v>
      </c>
      <c r="CH362">
        <v>0</v>
      </c>
      <c r="CI362">
        <v>0</v>
      </c>
      <c r="CJ362">
        <v>0</v>
      </c>
      <c r="CK362">
        <v>0</v>
      </c>
      <c r="CL362">
        <v>0</v>
      </c>
      <c r="CM362">
        <v>0</v>
      </c>
      <c r="CN362">
        <v>0</v>
      </c>
      <c r="CO362">
        <v>0</v>
      </c>
      <c r="CQ362">
        <v>0</v>
      </c>
      <c r="CR362">
        <v>0</v>
      </c>
      <c r="CS362">
        <v>0</v>
      </c>
      <c r="CT362">
        <v>0</v>
      </c>
      <c r="CU362">
        <v>0</v>
      </c>
      <c r="CV362">
        <v>0</v>
      </c>
      <c r="CW362">
        <v>0</v>
      </c>
      <c r="CX362">
        <v>0</v>
      </c>
      <c r="CZ362">
        <v>0</v>
      </c>
      <c r="DA362">
        <v>0</v>
      </c>
      <c r="DB362">
        <v>0</v>
      </c>
      <c r="DC362">
        <v>0</v>
      </c>
      <c r="DD362">
        <v>0</v>
      </c>
      <c r="DE362">
        <v>0</v>
      </c>
      <c r="DF362">
        <v>0</v>
      </c>
      <c r="DG362">
        <v>0</v>
      </c>
    </row>
    <row r="363" spans="1:111">
      <c r="A363" t="s">
        <v>85</v>
      </c>
      <c r="B363" t="s">
        <v>504</v>
      </c>
      <c r="C363">
        <v>115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Q363">
        <v>0</v>
      </c>
      <c r="AR363">
        <v>0</v>
      </c>
      <c r="AS363">
        <v>0</v>
      </c>
      <c r="AT363">
        <v>0</v>
      </c>
      <c r="AU363">
        <v>0</v>
      </c>
      <c r="AV363">
        <v>0</v>
      </c>
      <c r="AW363">
        <v>0</v>
      </c>
      <c r="AX363">
        <v>0</v>
      </c>
      <c r="AY363">
        <v>0</v>
      </c>
      <c r="AZ363">
        <v>0</v>
      </c>
      <c r="BA363">
        <v>0</v>
      </c>
      <c r="BB363">
        <v>0</v>
      </c>
      <c r="BD363">
        <v>0</v>
      </c>
      <c r="BE363">
        <v>0</v>
      </c>
      <c r="BF363">
        <v>0</v>
      </c>
      <c r="BG363">
        <v>0</v>
      </c>
      <c r="BH363">
        <v>0</v>
      </c>
      <c r="BI363">
        <v>0</v>
      </c>
      <c r="BJ363">
        <v>0</v>
      </c>
      <c r="BK363">
        <v>0</v>
      </c>
      <c r="BL363">
        <v>0</v>
      </c>
      <c r="BM363">
        <v>0</v>
      </c>
      <c r="BN363">
        <v>0</v>
      </c>
      <c r="BO363">
        <v>0</v>
      </c>
      <c r="BQ363">
        <v>0</v>
      </c>
      <c r="BR363">
        <v>0</v>
      </c>
      <c r="BS363">
        <v>0</v>
      </c>
      <c r="BT363">
        <v>0</v>
      </c>
      <c r="BU363">
        <v>0</v>
      </c>
      <c r="BV363">
        <v>0</v>
      </c>
      <c r="BW363">
        <v>0</v>
      </c>
      <c r="BX363">
        <v>0</v>
      </c>
      <c r="BY363">
        <v>0</v>
      </c>
      <c r="BZ363">
        <v>0</v>
      </c>
      <c r="CA363">
        <v>0</v>
      </c>
      <c r="CB363">
        <v>0</v>
      </c>
      <c r="CD363">
        <v>0</v>
      </c>
      <c r="CE363">
        <v>0</v>
      </c>
      <c r="CF363">
        <v>0</v>
      </c>
      <c r="CG363">
        <v>0</v>
      </c>
      <c r="CH363">
        <v>0</v>
      </c>
      <c r="CI363">
        <v>0</v>
      </c>
      <c r="CJ363">
        <v>0</v>
      </c>
      <c r="CK363">
        <v>0</v>
      </c>
      <c r="CL363">
        <v>0</v>
      </c>
      <c r="CM363">
        <v>0</v>
      </c>
      <c r="CN363">
        <v>0</v>
      </c>
      <c r="CO363">
        <v>0</v>
      </c>
      <c r="CQ363">
        <v>0</v>
      </c>
      <c r="CR363">
        <v>0</v>
      </c>
      <c r="CS363">
        <v>0</v>
      </c>
      <c r="CT363">
        <v>0</v>
      </c>
      <c r="CU363">
        <v>0</v>
      </c>
      <c r="CV363">
        <v>0</v>
      </c>
      <c r="CW363">
        <v>0</v>
      </c>
      <c r="CX363">
        <v>0</v>
      </c>
      <c r="CZ363">
        <v>0</v>
      </c>
      <c r="DA363">
        <v>0</v>
      </c>
      <c r="DB363">
        <v>0</v>
      </c>
      <c r="DC363">
        <v>0</v>
      </c>
      <c r="DD363">
        <v>0</v>
      </c>
      <c r="DE363">
        <v>0</v>
      </c>
      <c r="DF363">
        <v>0</v>
      </c>
      <c r="DG363">
        <v>0</v>
      </c>
    </row>
    <row r="364" spans="1:111">
      <c r="A364" t="s">
        <v>85</v>
      </c>
      <c r="B364" t="s">
        <v>504</v>
      </c>
      <c r="C364">
        <v>23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Q364">
        <v>0</v>
      </c>
      <c r="AR364">
        <v>0</v>
      </c>
      <c r="AS364">
        <v>0</v>
      </c>
      <c r="AT364">
        <v>0</v>
      </c>
      <c r="AU364">
        <v>0</v>
      </c>
      <c r="AV364">
        <v>0</v>
      </c>
      <c r="AW364">
        <v>0</v>
      </c>
      <c r="AX364">
        <v>0</v>
      </c>
      <c r="AY364">
        <v>0</v>
      </c>
      <c r="AZ364">
        <v>0</v>
      </c>
      <c r="BA364">
        <v>0</v>
      </c>
      <c r="BB364">
        <v>0</v>
      </c>
      <c r="BD364">
        <v>0</v>
      </c>
      <c r="BE364">
        <v>0</v>
      </c>
      <c r="BF364">
        <v>0</v>
      </c>
      <c r="BG364">
        <v>0</v>
      </c>
      <c r="BH364">
        <v>0</v>
      </c>
      <c r="BI364">
        <v>0</v>
      </c>
      <c r="BJ364">
        <v>0</v>
      </c>
      <c r="BK364">
        <v>0</v>
      </c>
      <c r="BL364">
        <v>0</v>
      </c>
      <c r="BM364">
        <v>0</v>
      </c>
      <c r="BN364">
        <v>0</v>
      </c>
      <c r="BO364">
        <v>0</v>
      </c>
      <c r="BQ364">
        <v>0</v>
      </c>
      <c r="BR364">
        <v>0</v>
      </c>
      <c r="BS364">
        <v>0</v>
      </c>
      <c r="BT364">
        <v>0</v>
      </c>
      <c r="BU364">
        <v>0</v>
      </c>
      <c r="BV364">
        <v>0</v>
      </c>
      <c r="BW364">
        <v>0</v>
      </c>
      <c r="BX364">
        <v>0</v>
      </c>
      <c r="BY364">
        <v>0</v>
      </c>
      <c r="BZ364">
        <v>0</v>
      </c>
      <c r="CA364">
        <v>0</v>
      </c>
      <c r="CB364">
        <v>0</v>
      </c>
      <c r="CD364">
        <v>0</v>
      </c>
      <c r="CE364">
        <v>0</v>
      </c>
      <c r="CF364">
        <v>0</v>
      </c>
      <c r="CG364">
        <v>0</v>
      </c>
      <c r="CH364">
        <v>0</v>
      </c>
      <c r="CI364">
        <v>0</v>
      </c>
      <c r="CJ364">
        <v>0</v>
      </c>
      <c r="CK364">
        <v>0</v>
      </c>
      <c r="CL364">
        <v>0</v>
      </c>
      <c r="CM364">
        <v>0</v>
      </c>
      <c r="CN364">
        <v>0</v>
      </c>
      <c r="CO364">
        <v>0</v>
      </c>
      <c r="CQ364">
        <v>0</v>
      </c>
      <c r="CR364">
        <v>0</v>
      </c>
      <c r="CS364">
        <v>0</v>
      </c>
      <c r="CT364">
        <v>0</v>
      </c>
      <c r="CU364">
        <v>0</v>
      </c>
      <c r="CV364">
        <v>0</v>
      </c>
      <c r="CW364">
        <v>0</v>
      </c>
      <c r="CX364">
        <v>0</v>
      </c>
      <c r="CZ364">
        <v>0</v>
      </c>
      <c r="DA364">
        <v>0</v>
      </c>
      <c r="DB364">
        <v>0</v>
      </c>
      <c r="DC364">
        <v>0</v>
      </c>
      <c r="DD364">
        <v>0</v>
      </c>
      <c r="DE364">
        <v>0</v>
      </c>
      <c r="DF364">
        <v>0</v>
      </c>
      <c r="DG364">
        <v>0</v>
      </c>
    </row>
    <row r="365" spans="1:111">
      <c r="A365" t="s">
        <v>102</v>
      </c>
      <c r="B365" t="s">
        <v>505</v>
      </c>
      <c r="C365">
        <v>69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Q365">
        <v>0</v>
      </c>
      <c r="AR365">
        <v>0</v>
      </c>
      <c r="AS365">
        <v>0</v>
      </c>
      <c r="AT365">
        <v>0</v>
      </c>
      <c r="AU365">
        <v>0</v>
      </c>
      <c r="AV365">
        <v>0</v>
      </c>
      <c r="AW365">
        <v>0</v>
      </c>
      <c r="AX365">
        <v>0</v>
      </c>
      <c r="AY365">
        <v>0</v>
      </c>
      <c r="AZ365">
        <v>0</v>
      </c>
      <c r="BA365">
        <v>0</v>
      </c>
      <c r="BB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0</v>
      </c>
      <c r="BK365">
        <v>0</v>
      </c>
      <c r="BL365">
        <v>0</v>
      </c>
      <c r="BM365">
        <v>0</v>
      </c>
      <c r="BN365">
        <v>0</v>
      </c>
      <c r="BO365">
        <v>0</v>
      </c>
      <c r="BQ365">
        <v>0</v>
      </c>
      <c r="BR365">
        <v>0</v>
      </c>
      <c r="BS365">
        <v>0</v>
      </c>
      <c r="BT365">
        <v>0</v>
      </c>
      <c r="BU365">
        <v>0</v>
      </c>
      <c r="BV365">
        <v>0</v>
      </c>
      <c r="BW365">
        <v>0</v>
      </c>
      <c r="BX365">
        <v>0</v>
      </c>
      <c r="BY365">
        <v>0</v>
      </c>
      <c r="BZ365">
        <v>0</v>
      </c>
      <c r="CA365">
        <v>0</v>
      </c>
      <c r="CB365">
        <v>0</v>
      </c>
      <c r="CD365">
        <v>0</v>
      </c>
      <c r="CE365">
        <v>0</v>
      </c>
      <c r="CF365">
        <v>0</v>
      </c>
      <c r="CG365">
        <v>0</v>
      </c>
      <c r="CH365">
        <v>0</v>
      </c>
      <c r="CI365">
        <v>0</v>
      </c>
      <c r="CJ365">
        <v>0</v>
      </c>
      <c r="CK365">
        <v>0</v>
      </c>
      <c r="CL365">
        <v>0</v>
      </c>
      <c r="CM365">
        <v>0</v>
      </c>
      <c r="CN365">
        <v>0</v>
      </c>
      <c r="CO365">
        <v>0</v>
      </c>
      <c r="CQ365">
        <v>0</v>
      </c>
      <c r="CR365">
        <v>0</v>
      </c>
      <c r="CS365">
        <v>0</v>
      </c>
      <c r="CT365">
        <v>0</v>
      </c>
      <c r="CU365">
        <v>0</v>
      </c>
      <c r="CV365">
        <v>0</v>
      </c>
      <c r="CW365">
        <v>0</v>
      </c>
      <c r="CX365">
        <v>0</v>
      </c>
      <c r="CZ365">
        <v>0</v>
      </c>
      <c r="DA365">
        <v>0</v>
      </c>
      <c r="DB365">
        <v>0</v>
      </c>
      <c r="DC365">
        <v>0</v>
      </c>
      <c r="DD365">
        <v>0</v>
      </c>
      <c r="DE365">
        <v>0</v>
      </c>
      <c r="DF365">
        <v>0</v>
      </c>
      <c r="DG365">
        <v>0</v>
      </c>
    </row>
    <row r="366" spans="1:111">
      <c r="A366" t="s">
        <v>83</v>
      </c>
      <c r="B366" t="s">
        <v>506</v>
      </c>
      <c r="C366">
        <v>115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K366">
        <v>0</v>
      </c>
      <c r="BL366">
        <v>0</v>
      </c>
      <c r="BM366">
        <v>0</v>
      </c>
      <c r="BN366">
        <v>0</v>
      </c>
      <c r="BO366">
        <v>0</v>
      </c>
      <c r="BQ366">
        <v>0</v>
      </c>
      <c r="BR366">
        <v>0</v>
      </c>
      <c r="BS366">
        <v>0</v>
      </c>
      <c r="BT366">
        <v>0</v>
      </c>
      <c r="BU366">
        <v>0</v>
      </c>
      <c r="BV366">
        <v>0</v>
      </c>
      <c r="BW366">
        <v>0</v>
      </c>
      <c r="BX366">
        <v>0</v>
      </c>
      <c r="BY366">
        <v>0</v>
      </c>
      <c r="BZ366">
        <v>0</v>
      </c>
      <c r="CA366">
        <v>0</v>
      </c>
      <c r="CB366">
        <v>0</v>
      </c>
      <c r="CD366">
        <v>0</v>
      </c>
      <c r="CE366">
        <v>0</v>
      </c>
      <c r="CF366">
        <v>0</v>
      </c>
      <c r="CG366">
        <v>0</v>
      </c>
      <c r="CH366">
        <v>0</v>
      </c>
      <c r="CI366">
        <v>0</v>
      </c>
      <c r="CJ366">
        <v>0</v>
      </c>
      <c r="CK366">
        <v>0</v>
      </c>
      <c r="CL366">
        <v>0</v>
      </c>
      <c r="CM366">
        <v>0</v>
      </c>
      <c r="CN366">
        <v>0</v>
      </c>
      <c r="CO366">
        <v>0</v>
      </c>
      <c r="CQ366">
        <v>0</v>
      </c>
      <c r="CR366">
        <v>0</v>
      </c>
      <c r="CS366">
        <v>0</v>
      </c>
      <c r="CT366">
        <v>0</v>
      </c>
      <c r="CU366">
        <v>0</v>
      </c>
      <c r="CV366">
        <v>0</v>
      </c>
      <c r="CW366">
        <v>0</v>
      </c>
      <c r="CX366">
        <v>0</v>
      </c>
      <c r="CZ366">
        <v>0</v>
      </c>
      <c r="DA366">
        <v>0</v>
      </c>
      <c r="DB366">
        <v>0</v>
      </c>
      <c r="DC366">
        <v>0</v>
      </c>
      <c r="DD366">
        <v>0</v>
      </c>
      <c r="DE366">
        <v>0</v>
      </c>
      <c r="DF366">
        <v>0</v>
      </c>
      <c r="DG366">
        <v>0</v>
      </c>
    </row>
    <row r="367" spans="1:111">
      <c r="A367" t="s">
        <v>83</v>
      </c>
      <c r="B367" t="s">
        <v>506</v>
      </c>
      <c r="C367">
        <v>6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  <c r="AK367">
        <v>0</v>
      </c>
      <c r="AL367">
        <v>0</v>
      </c>
      <c r="AM367">
        <v>0</v>
      </c>
      <c r="AN367">
        <v>0</v>
      </c>
      <c r="AO367">
        <v>0</v>
      </c>
      <c r="AQ367">
        <v>0</v>
      </c>
      <c r="AR367">
        <v>0</v>
      </c>
      <c r="AS367">
        <v>0</v>
      </c>
      <c r="AT367">
        <v>0</v>
      </c>
      <c r="AU367">
        <v>0</v>
      </c>
      <c r="AV367">
        <v>0</v>
      </c>
      <c r="AW367">
        <v>0</v>
      </c>
      <c r="AX367">
        <v>0</v>
      </c>
      <c r="AY367">
        <v>0</v>
      </c>
      <c r="AZ367">
        <v>0</v>
      </c>
      <c r="BA367">
        <v>0</v>
      </c>
      <c r="BB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  <c r="BM367">
        <v>0</v>
      </c>
      <c r="BN367">
        <v>0</v>
      </c>
      <c r="BO367">
        <v>0</v>
      </c>
      <c r="BQ367">
        <v>0</v>
      </c>
      <c r="BR367">
        <v>0</v>
      </c>
      <c r="BS367">
        <v>0</v>
      </c>
      <c r="BT367">
        <v>0</v>
      </c>
      <c r="BU367">
        <v>0</v>
      </c>
      <c r="BV367">
        <v>0</v>
      </c>
      <c r="BW367">
        <v>0</v>
      </c>
      <c r="BX367">
        <v>0</v>
      </c>
      <c r="BY367">
        <v>0</v>
      </c>
      <c r="BZ367">
        <v>0</v>
      </c>
      <c r="CA367">
        <v>0</v>
      </c>
      <c r="CB367">
        <v>0</v>
      </c>
      <c r="CD367">
        <v>0</v>
      </c>
      <c r="CE367">
        <v>0</v>
      </c>
      <c r="CF367">
        <v>0</v>
      </c>
      <c r="CG367">
        <v>0</v>
      </c>
      <c r="CH367">
        <v>0</v>
      </c>
      <c r="CI367">
        <v>0</v>
      </c>
      <c r="CJ367">
        <v>0</v>
      </c>
      <c r="CK367">
        <v>0</v>
      </c>
      <c r="CL367">
        <v>0</v>
      </c>
      <c r="CM367">
        <v>0</v>
      </c>
      <c r="CN367">
        <v>0</v>
      </c>
      <c r="CO367">
        <v>0</v>
      </c>
      <c r="CQ367">
        <v>0</v>
      </c>
      <c r="CR367">
        <v>0</v>
      </c>
      <c r="CS367">
        <v>0</v>
      </c>
      <c r="CT367">
        <v>0</v>
      </c>
      <c r="CU367">
        <v>0</v>
      </c>
      <c r="CV367">
        <v>0</v>
      </c>
      <c r="CW367">
        <v>0</v>
      </c>
      <c r="CX367">
        <v>0</v>
      </c>
      <c r="CZ367">
        <v>0</v>
      </c>
      <c r="DA367">
        <v>0</v>
      </c>
      <c r="DB367">
        <v>0</v>
      </c>
      <c r="DC367">
        <v>0</v>
      </c>
      <c r="DD367">
        <v>0</v>
      </c>
      <c r="DE367">
        <v>0</v>
      </c>
      <c r="DF367">
        <v>0</v>
      </c>
      <c r="DG367">
        <v>0</v>
      </c>
    </row>
    <row r="368" spans="1:111">
      <c r="A368" t="s">
        <v>87</v>
      </c>
      <c r="B368" t="s">
        <v>507</v>
      </c>
      <c r="C368">
        <v>115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  <c r="AM368">
        <v>0</v>
      </c>
      <c r="AN368">
        <v>0</v>
      </c>
      <c r="AO368">
        <v>0</v>
      </c>
      <c r="AQ368">
        <v>0</v>
      </c>
      <c r="AR368">
        <v>0</v>
      </c>
      <c r="AS368">
        <v>0</v>
      </c>
      <c r="AT368">
        <v>0</v>
      </c>
      <c r="AU368">
        <v>0</v>
      </c>
      <c r="AV368">
        <v>0</v>
      </c>
      <c r="AW368">
        <v>0</v>
      </c>
      <c r="AX368">
        <v>0</v>
      </c>
      <c r="AY368">
        <v>0</v>
      </c>
      <c r="AZ368">
        <v>0</v>
      </c>
      <c r="BA368">
        <v>0</v>
      </c>
      <c r="BB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  <c r="BM368">
        <v>0</v>
      </c>
      <c r="BN368">
        <v>0</v>
      </c>
      <c r="BO368">
        <v>0</v>
      </c>
      <c r="BQ368">
        <v>0</v>
      </c>
      <c r="BR368">
        <v>0</v>
      </c>
      <c r="BS368">
        <v>0</v>
      </c>
      <c r="BT368">
        <v>0</v>
      </c>
      <c r="BU368">
        <v>0</v>
      </c>
      <c r="BV368">
        <v>0</v>
      </c>
      <c r="BW368">
        <v>0</v>
      </c>
      <c r="BX368">
        <v>0</v>
      </c>
      <c r="BY368">
        <v>0</v>
      </c>
      <c r="BZ368">
        <v>0</v>
      </c>
      <c r="CA368">
        <v>0</v>
      </c>
      <c r="CB368">
        <v>0</v>
      </c>
      <c r="CD368">
        <v>0</v>
      </c>
      <c r="CE368">
        <v>0</v>
      </c>
      <c r="CF368">
        <v>0</v>
      </c>
      <c r="CG368">
        <v>0</v>
      </c>
      <c r="CH368">
        <v>0</v>
      </c>
      <c r="CI368">
        <v>0</v>
      </c>
      <c r="CJ368">
        <v>0</v>
      </c>
      <c r="CK368">
        <v>0</v>
      </c>
      <c r="CL368">
        <v>0</v>
      </c>
      <c r="CM368">
        <v>0</v>
      </c>
      <c r="CN368">
        <v>0</v>
      </c>
      <c r="CO368">
        <v>0</v>
      </c>
      <c r="CQ368">
        <v>0</v>
      </c>
      <c r="CR368">
        <v>0</v>
      </c>
      <c r="CS368">
        <v>0</v>
      </c>
      <c r="CT368">
        <v>0</v>
      </c>
      <c r="CU368">
        <v>0</v>
      </c>
      <c r="CV368">
        <v>0</v>
      </c>
      <c r="CW368">
        <v>0</v>
      </c>
      <c r="CX368">
        <v>0</v>
      </c>
      <c r="CZ368">
        <v>0</v>
      </c>
      <c r="DA368">
        <v>0</v>
      </c>
      <c r="DB368">
        <v>0</v>
      </c>
      <c r="DC368">
        <v>0</v>
      </c>
      <c r="DD368">
        <v>0</v>
      </c>
      <c r="DE368">
        <v>0</v>
      </c>
      <c r="DF368">
        <v>0</v>
      </c>
      <c r="DG368">
        <v>0</v>
      </c>
    </row>
    <row r="369" spans="1:111">
      <c r="A369" t="s">
        <v>85</v>
      </c>
      <c r="B369" t="s">
        <v>508</v>
      </c>
      <c r="C369">
        <v>6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  <c r="AM369">
        <v>0</v>
      </c>
      <c r="AN369">
        <v>0</v>
      </c>
      <c r="AO369">
        <v>0</v>
      </c>
      <c r="AQ369">
        <v>0</v>
      </c>
      <c r="AR369">
        <v>0</v>
      </c>
      <c r="AS369">
        <v>0</v>
      </c>
      <c r="AT369">
        <v>0</v>
      </c>
      <c r="AU369">
        <v>0</v>
      </c>
      <c r="AV369">
        <v>0</v>
      </c>
      <c r="AW369">
        <v>0</v>
      </c>
      <c r="AX369">
        <v>0</v>
      </c>
      <c r="AY369">
        <v>0</v>
      </c>
      <c r="AZ369">
        <v>0</v>
      </c>
      <c r="BA369">
        <v>0</v>
      </c>
      <c r="BB369">
        <v>0</v>
      </c>
      <c r="BD369">
        <v>0</v>
      </c>
      <c r="BE369">
        <v>0</v>
      </c>
      <c r="BF369">
        <v>0</v>
      </c>
      <c r="BG369">
        <v>0</v>
      </c>
      <c r="BH369">
        <v>0</v>
      </c>
      <c r="BI369">
        <v>0</v>
      </c>
      <c r="BJ369">
        <v>0</v>
      </c>
      <c r="BK369">
        <v>0</v>
      </c>
      <c r="BL369">
        <v>0</v>
      </c>
      <c r="BM369">
        <v>0</v>
      </c>
      <c r="BN369">
        <v>0</v>
      </c>
      <c r="BO369">
        <v>0</v>
      </c>
      <c r="BQ369">
        <v>0</v>
      </c>
      <c r="BR369">
        <v>0</v>
      </c>
      <c r="BS369">
        <v>0</v>
      </c>
      <c r="BT369">
        <v>0</v>
      </c>
      <c r="BU369">
        <v>0</v>
      </c>
      <c r="BV369">
        <v>0</v>
      </c>
      <c r="BW369">
        <v>0</v>
      </c>
      <c r="BX369">
        <v>0</v>
      </c>
      <c r="BY369">
        <v>0</v>
      </c>
      <c r="BZ369">
        <v>0</v>
      </c>
      <c r="CA369">
        <v>0</v>
      </c>
      <c r="CB369">
        <v>0</v>
      </c>
      <c r="CD369">
        <v>0</v>
      </c>
      <c r="CE369">
        <v>0</v>
      </c>
      <c r="CF369">
        <v>0</v>
      </c>
      <c r="CG369">
        <v>0</v>
      </c>
      <c r="CH369">
        <v>0</v>
      </c>
      <c r="CI369">
        <v>0</v>
      </c>
      <c r="CJ369">
        <v>0</v>
      </c>
      <c r="CK369">
        <v>0</v>
      </c>
      <c r="CL369">
        <v>0</v>
      </c>
      <c r="CM369">
        <v>0</v>
      </c>
      <c r="CN369">
        <v>0</v>
      </c>
      <c r="CO369">
        <v>0</v>
      </c>
      <c r="CQ369">
        <v>0</v>
      </c>
      <c r="CR369">
        <v>0</v>
      </c>
      <c r="CS369">
        <v>0</v>
      </c>
      <c r="CT369">
        <v>0</v>
      </c>
      <c r="CU369">
        <v>0</v>
      </c>
      <c r="CV369">
        <v>0</v>
      </c>
      <c r="CW369">
        <v>0</v>
      </c>
      <c r="CX369">
        <v>0</v>
      </c>
      <c r="CZ369">
        <v>0</v>
      </c>
      <c r="DA369">
        <v>0</v>
      </c>
      <c r="DB369">
        <v>0</v>
      </c>
      <c r="DC369">
        <v>0</v>
      </c>
      <c r="DD369">
        <v>0</v>
      </c>
      <c r="DE369">
        <v>0</v>
      </c>
      <c r="DF369">
        <v>0</v>
      </c>
      <c r="DG369">
        <v>0</v>
      </c>
    </row>
    <row r="370" spans="1:111">
      <c r="A370" t="s">
        <v>87</v>
      </c>
      <c r="B370" t="s">
        <v>509</v>
      </c>
      <c r="C370">
        <v>115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  <c r="AK370">
        <v>0</v>
      </c>
      <c r="AL370">
        <v>0</v>
      </c>
      <c r="AM370">
        <v>0</v>
      </c>
      <c r="AN370">
        <v>0</v>
      </c>
      <c r="AO370">
        <v>0</v>
      </c>
      <c r="AQ370">
        <v>0</v>
      </c>
      <c r="AR370">
        <v>0</v>
      </c>
      <c r="AS370">
        <v>0</v>
      </c>
      <c r="AT370">
        <v>0</v>
      </c>
      <c r="AU370">
        <v>0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K370">
        <v>0</v>
      </c>
      <c r="BL370">
        <v>0</v>
      </c>
      <c r="BM370">
        <v>0</v>
      </c>
      <c r="BN370">
        <v>0</v>
      </c>
      <c r="BO370">
        <v>0</v>
      </c>
      <c r="BQ370">
        <v>0</v>
      </c>
      <c r="BR370">
        <v>0</v>
      </c>
      <c r="BS370">
        <v>0</v>
      </c>
      <c r="BT370">
        <v>0</v>
      </c>
      <c r="BU370">
        <v>0</v>
      </c>
      <c r="BV370">
        <v>0</v>
      </c>
      <c r="BW370">
        <v>0</v>
      </c>
      <c r="BX370">
        <v>0</v>
      </c>
      <c r="BY370">
        <v>0</v>
      </c>
      <c r="BZ370">
        <v>0</v>
      </c>
      <c r="CA370">
        <v>0</v>
      </c>
      <c r="CB370">
        <v>0</v>
      </c>
      <c r="CD370">
        <v>0</v>
      </c>
      <c r="CE370">
        <v>0</v>
      </c>
      <c r="CF370">
        <v>0</v>
      </c>
      <c r="CG370">
        <v>0</v>
      </c>
      <c r="CH370">
        <v>0</v>
      </c>
      <c r="CI370">
        <v>0</v>
      </c>
      <c r="CJ370">
        <v>0</v>
      </c>
      <c r="CK370">
        <v>0</v>
      </c>
      <c r="CL370">
        <v>0</v>
      </c>
      <c r="CM370">
        <v>0</v>
      </c>
      <c r="CN370">
        <v>0</v>
      </c>
      <c r="CO370">
        <v>0</v>
      </c>
      <c r="CQ370">
        <v>0</v>
      </c>
      <c r="CR370">
        <v>0</v>
      </c>
      <c r="CS370">
        <v>0</v>
      </c>
      <c r="CT370">
        <v>0</v>
      </c>
      <c r="CU370">
        <v>0</v>
      </c>
      <c r="CV370">
        <v>0</v>
      </c>
      <c r="CW370">
        <v>0</v>
      </c>
      <c r="CX370">
        <v>0</v>
      </c>
      <c r="CZ370">
        <v>0</v>
      </c>
      <c r="DA370">
        <v>0</v>
      </c>
      <c r="DB370">
        <v>0</v>
      </c>
      <c r="DC370">
        <v>0</v>
      </c>
      <c r="DD370">
        <v>0</v>
      </c>
      <c r="DE370">
        <v>0</v>
      </c>
      <c r="DF370">
        <v>0</v>
      </c>
      <c r="DG370">
        <v>0</v>
      </c>
    </row>
    <row r="371" spans="1:111">
      <c r="A371" t="s">
        <v>98</v>
      </c>
      <c r="B371" t="s">
        <v>510</v>
      </c>
      <c r="C371">
        <v>138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  <c r="AM371">
        <v>0</v>
      </c>
      <c r="AN371">
        <v>0</v>
      </c>
      <c r="AO371">
        <v>0</v>
      </c>
      <c r="AQ371">
        <v>0</v>
      </c>
      <c r="AR371">
        <v>0</v>
      </c>
      <c r="AS371">
        <v>0</v>
      </c>
      <c r="AT371">
        <v>0</v>
      </c>
      <c r="AU371">
        <v>0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K371">
        <v>0</v>
      </c>
      <c r="BL371">
        <v>0</v>
      </c>
      <c r="BM371">
        <v>0</v>
      </c>
      <c r="BN371">
        <v>0</v>
      </c>
      <c r="BO371">
        <v>0</v>
      </c>
      <c r="BQ371">
        <v>0</v>
      </c>
      <c r="BR371">
        <v>0</v>
      </c>
      <c r="BS371">
        <v>0</v>
      </c>
      <c r="BT371">
        <v>0</v>
      </c>
      <c r="BU371">
        <v>0</v>
      </c>
      <c r="BV371">
        <v>0</v>
      </c>
      <c r="BW371">
        <v>0</v>
      </c>
      <c r="BX371">
        <v>0</v>
      </c>
      <c r="BY371">
        <v>0</v>
      </c>
      <c r="BZ371">
        <v>0</v>
      </c>
      <c r="CA371">
        <v>0</v>
      </c>
      <c r="CB371">
        <v>0</v>
      </c>
      <c r="CD371">
        <v>0</v>
      </c>
      <c r="CE371">
        <v>0</v>
      </c>
      <c r="CF371">
        <v>0</v>
      </c>
      <c r="CG371">
        <v>0</v>
      </c>
      <c r="CH371">
        <v>0</v>
      </c>
      <c r="CI371">
        <v>0</v>
      </c>
      <c r="CJ371">
        <v>0</v>
      </c>
      <c r="CK371">
        <v>0</v>
      </c>
      <c r="CL371">
        <v>0</v>
      </c>
      <c r="CM371">
        <v>0</v>
      </c>
      <c r="CN371">
        <v>0</v>
      </c>
      <c r="CO371">
        <v>0</v>
      </c>
      <c r="CQ371">
        <v>0</v>
      </c>
      <c r="CR371">
        <v>0</v>
      </c>
      <c r="CS371">
        <v>0</v>
      </c>
      <c r="CT371">
        <v>0</v>
      </c>
      <c r="CU371">
        <v>0</v>
      </c>
      <c r="CV371">
        <v>0</v>
      </c>
      <c r="CW371">
        <v>0</v>
      </c>
      <c r="CX371">
        <v>0</v>
      </c>
      <c r="CZ371">
        <v>0</v>
      </c>
      <c r="DA371">
        <v>0</v>
      </c>
      <c r="DB371">
        <v>0</v>
      </c>
      <c r="DC371">
        <v>0</v>
      </c>
      <c r="DD371">
        <v>0</v>
      </c>
      <c r="DE371">
        <v>0</v>
      </c>
      <c r="DF371">
        <v>0</v>
      </c>
      <c r="DG371">
        <v>0</v>
      </c>
    </row>
    <row r="372" spans="1:111">
      <c r="A372" t="s">
        <v>87</v>
      </c>
      <c r="B372" t="s">
        <v>511</v>
      </c>
      <c r="C372">
        <v>70</v>
      </c>
      <c r="D372">
        <v>2.4774000000000029</v>
      </c>
      <c r="E372">
        <v>0</v>
      </c>
      <c r="F372">
        <v>0</v>
      </c>
      <c r="G372">
        <v>0</v>
      </c>
      <c r="H372">
        <v>2.4774000000000029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Q372">
        <v>40</v>
      </c>
      <c r="R372">
        <v>4</v>
      </c>
      <c r="S372">
        <v>0</v>
      </c>
      <c r="T372">
        <v>0</v>
      </c>
      <c r="U372">
        <v>2.4774000000000029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D372">
        <v>40</v>
      </c>
      <c r="AE372">
        <v>4</v>
      </c>
      <c r="AF372">
        <v>0</v>
      </c>
      <c r="AG372">
        <v>0</v>
      </c>
      <c r="AH372">
        <v>2.4774000000000029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Q372">
        <v>40</v>
      </c>
      <c r="AR372">
        <v>4</v>
      </c>
      <c r="AS372">
        <v>0</v>
      </c>
      <c r="AT372">
        <v>0</v>
      </c>
      <c r="AU372">
        <v>2.4774000000000029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D372">
        <v>2.4774000000000029</v>
      </c>
      <c r="BE372">
        <v>0</v>
      </c>
      <c r="BF372">
        <v>0</v>
      </c>
      <c r="BG372">
        <v>0</v>
      </c>
      <c r="BH372">
        <v>2.4774000000000029</v>
      </c>
      <c r="BI372">
        <v>0</v>
      </c>
      <c r="BJ372">
        <v>0</v>
      </c>
      <c r="BK372">
        <v>0</v>
      </c>
      <c r="BL372">
        <v>0</v>
      </c>
      <c r="BM372">
        <v>0</v>
      </c>
      <c r="BN372">
        <v>0</v>
      </c>
      <c r="BO372">
        <v>0</v>
      </c>
      <c r="BQ372">
        <v>40</v>
      </c>
      <c r="BR372">
        <v>4</v>
      </c>
      <c r="BS372">
        <v>0</v>
      </c>
      <c r="BT372">
        <v>0</v>
      </c>
      <c r="BU372">
        <v>2.4774000000000029</v>
      </c>
      <c r="BV372">
        <v>0</v>
      </c>
      <c r="BW372">
        <v>0</v>
      </c>
      <c r="BX372">
        <v>0</v>
      </c>
      <c r="BY372">
        <v>0</v>
      </c>
      <c r="BZ372">
        <v>0</v>
      </c>
      <c r="CA372">
        <v>0</v>
      </c>
      <c r="CB372">
        <v>0</v>
      </c>
      <c r="CD372">
        <v>40</v>
      </c>
      <c r="CE372">
        <v>4</v>
      </c>
      <c r="CF372">
        <v>0</v>
      </c>
      <c r="CG372">
        <v>0</v>
      </c>
      <c r="CH372">
        <v>2.4774000000000029</v>
      </c>
      <c r="CI372">
        <v>0</v>
      </c>
      <c r="CJ372">
        <v>0</v>
      </c>
      <c r="CK372">
        <v>0</v>
      </c>
      <c r="CL372">
        <v>0</v>
      </c>
      <c r="CM372">
        <v>0</v>
      </c>
      <c r="CN372">
        <v>0</v>
      </c>
      <c r="CO372">
        <v>0</v>
      </c>
      <c r="CQ372">
        <v>0</v>
      </c>
      <c r="CR372">
        <v>0</v>
      </c>
      <c r="CS372">
        <v>0</v>
      </c>
      <c r="CT372">
        <v>0</v>
      </c>
      <c r="CU372">
        <v>0</v>
      </c>
      <c r="CV372">
        <v>0</v>
      </c>
      <c r="CW372">
        <v>0</v>
      </c>
      <c r="CX372">
        <v>0</v>
      </c>
      <c r="CZ372">
        <v>0</v>
      </c>
      <c r="DA372">
        <v>0</v>
      </c>
      <c r="DB372">
        <v>0</v>
      </c>
      <c r="DC372">
        <v>0</v>
      </c>
      <c r="DD372">
        <v>0</v>
      </c>
      <c r="DE372">
        <v>0</v>
      </c>
      <c r="DF372">
        <v>0</v>
      </c>
      <c r="DG372">
        <v>0</v>
      </c>
    </row>
    <row r="373" spans="1:111">
      <c r="A373" t="s">
        <v>83</v>
      </c>
      <c r="B373" t="s">
        <v>512</v>
      </c>
      <c r="C373">
        <v>6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  <c r="AK373">
        <v>0</v>
      </c>
      <c r="AL373">
        <v>0</v>
      </c>
      <c r="AM373">
        <v>0</v>
      </c>
      <c r="AN373">
        <v>0</v>
      </c>
      <c r="AO373">
        <v>0</v>
      </c>
      <c r="AQ373">
        <v>0</v>
      </c>
      <c r="AR373">
        <v>0</v>
      </c>
      <c r="AS373">
        <v>0</v>
      </c>
      <c r="AT373">
        <v>0</v>
      </c>
      <c r="AU373">
        <v>0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K373">
        <v>0</v>
      </c>
      <c r="BL373">
        <v>0</v>
      </c>
      <c r="BM373">
        <v>0</v>
      </c>
      <c r="BN373">
        <v>0</v>
      </c>
      <c r="BO373">
        <v>0</v>
      </c>
      <c r="BQ373">
        <v>0</v>
      </c>
      <c r="BR373">
        <v>0</v>
      </c>
      <c r="BS373">
        <v>0</v>
      </c>
      <c r="BT373">
        <v>0</v>
      </c>
      <c r="BU373">
        <v>0</v>
      </c>
      <c r="BV373">
        <v>0</v>
      </c>
      <c r="BW373">
        <v>0</v>
      </c>
      <c r="BX373">
        <v>0</v>
      </c>
      <c r="BY373">
        <v>0</v>
      </c>
      <c r="BZ373">
        <v>0</v>
      </c>
      <c r="CA373">
        <v>0</v>
      </c>
      <c r="CB373">
        <v>0</v>
      </c>
      <c r="CD373">
        <v>0</v>
      </c>
      <c r="CE373">
        <v>0</v>
      </c>
      <c r="CF373">
        <v>0</v>
      </c>
      <c r="CG373">
        <v>0</v>
      </c>
      <c r="CH373">
        <v>0</v>
      </c>
      <c r="CI373">
        <v>0</v>
      </c>
      <c r="CJ373">
        <v>0</v>
      </c>
      <c r="CK373">
        <v>0</v>
      </c>
      <c r="CL373">
        <v>0</v>
      </c>
      <c r="CM373">
        <v>0</v>
      </c>
      <c r="CN373">
        <v>0</v>
      </c>
      <c r="CO373">
        <v>0</v>
      </c>
      <c r="CQ373">
        <v>0</v>
      </c>
      <c r="CR373">
        <v>0</v>
      </c>
      <c r="CS373">
        <v>0</v>
      </c>
      <c r="CT373">
        <v>0</v>
      </c>
      <c r="CU373">
        <v>0</v>
      </c>
      <c r="CV373">
        <v>0</v>
      </c>
      <c r="CW373">
        <v>0</v>
      </c>
      <c r="CX373">
        <v>0</v>
      </c>
      <c r="CZ373">
        <v>0</v>
      </c>
      <c r="DA373">
        <v>0</v>
      </c>
      <c r="DB373">
        <v>0</v>
      </c>
      <c r="DC373">
        <v>0</v>
      </c>
      <c r="DD373">
        <v>0</v>
      </c>
      <c r="DE373">
        <v>0</v>
      </c>
      <c r="DF373">
        <v>0</v>
      </c>
      <c r="DG373">
        <v>0</v>
      </c>
    </row>
    <row r="374" spans="1:111">
      <c r="A374" t="s">
        <v>89</v>
      </c>
      <c r="B374" t="s">
        <v>513</v>
      </c>
      <c r="C374">
        <v>115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  <c r="AK374">
        <v>0</v>
      </c>
      <c r="AL374">
        <v>0</v>
      </c>
      <c r="AM374">
        <v>0</v>
      </c>
      <c r="AN374">
        <v>0</v>
      </c>
      <c r="AO374">
        <v>0</v>
      </c>
      <c r="AQ374">
        <v>0</v>
      </c>
      <c r="AR374">
        <v>0</v>
      </c>
      <c r="AS374">
        <v>0</v>
      </c>
      <c r="AT374">
        <v>0</v>
      </c>
      <c r="AU374">
        <v>0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K374">
        <v>0</v>
      </c>
      <c r="BL374">
        <v>0</v>
      </c>
      <c r="BM374">
        <v>0</v>
      </c>
      <c r="BN374">
        <v>0</v>
      </c>
      <c r="BO374">
        <v>0</v>
      </c>
      <c r="BQ374">
        <v>0</v>
      </c>
      <c r="BR374">
        <v>0</v>
      </c>
      <c r="BS374">
        <v>0</v>
      </c>
      <c r="BT374">
        <v>0</v>
      </c>
      <c r="BU374">
        <v>0</v>
      </c>
      <c r="BV374">
        <v>0</v>
      </c>
      <c r="BW374">
        <v>0</v>
      </c>
      <c r="BX374">
        <v>0</v>
      </c>
      <c r="BY374">
        <v>0</v>
      </c>
      <c r="BZ374">
        <v>0</v>
      </c>
      <c r="CA374">
        <v>0</v>
      </c>
      <c r="CB374">
        <v>0</v>
      </c>
      <c r="CD374">
        <v>0</v>
      </c>
      <c r="CE374">
        <v>0</v>
      </c>
      <c r="CF374">
        <v>0</v>
      </c>
      <c r="CG374">
        <v>0</v>
      </c>
      <c r="CH374">
        <v>0</v>
      </c>
      <c r="CI374">
        <v>0</v>
      </c>
      <c r="CJ374">
        <v>0</v>
      </c>
      <c r="CK374">
        <v>0</v>
      </c>
      <c r="CL374">
        <v>0</v>
      </c>
      <c r="CM374">
        <v>0</v>
      </c>
      <c r="CN374">
        <v>0</v>
      </c>
      <c r="CO374">
        <v>0</v>
      </c>
      <c r="CQ374">
        <v>0</v>
      </c>
      <c r="CR374">
        <v>0</v>
      </c>
      <c r="CS374">
        <v>0</v>
      </c>
      <c r="CT374">
        <v>0</v>
      </c>
      <c r="CU374">
        <v>0</v>
      </c>
      <c r="CV374">
        <v>0</v>
      </c>
      <c r="CW374">
        <v>0</v>
      </c>
      <c r="CX374">
        <v>0</v>
      </c>
      <c r="CZ374">
        <v>0</v>
      </c>
      <c r="DA374">
        <v>0</v>
      </c>
      <c r="DB374">
        <v>0</v>
      </c>
      <c r="DC374">
        <v>0</v>
      </c>
      <c r="DD374">
        <v>0</v>
      </c>
      <c r="DE374">
        <v>0</v>
      </c>
      <c r="DF374">
        <v>0</v>
      </c>
      <c r="DG374">
        <v>0</v>
      </c>
    </row>
    <row r="375" spans="1:111">
      <c r="A375" t="s">
        <v>89</v>
      </c>
      <c r="B375" t="s">
        <v>513</v>
      </c>
      <c r="C375">
        <v>23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>
        <v>0</v>
      </c>
      <c r="AJ375">
        <v>0</v>
      </c>
      <c r="AK375">
        <v>0</v>
      </c>
      <c r="AL375">
        <v>0</v>
      </c>
      <c r="AM375">
        <v>0</v>
      </c>
      <c r="AN375">
        <v>0</v>
      </c>
      <c r="AO375">
        <v>0</v>
      </c>
      <c r="AQ375">
        <v>0</v>
      </c>
      <c r="AR375">
        <v>0</v>
      </c>
      <c r="AS375">
        <v>0</v>
      </c>
      <c r="AT375">
        <v>0</v>
      </c>
      <c r="AU375">
        <v>0</v>
      </c>
      <c r="AV375">
        <v>0</v>
      </c>
      <c r="AW375">
        <v>0</v>
      </c>
      <c r="AX375">
        <v>0</v>
      </c>
      <c r="AY375">
        <v>0</v>
      </c>
      <c r="AZ375">
        <v>0</v>
      </c>
      <c r="BA375">
        <v>0</v>
      </c>
      <c r="BB375">
        <v>0</v>
      </c>
      <c r="BD375">
        <v>0</v>
      </c>
      <c r="BE375">
        <v>0</v>
      </c>
      <c r="BF375">
        <v>0</v>
      </c>
      <c r="BG375">
        <v>0</v>
      </c>
      <c r="BH375">
        <v>0</v>
      </c>
      <c r="BI375">
        <v>0</v>
      </c>
      <c r="BJ375">
        <v>0</v>
      </c>
      <c r="BK375">
        <v>0</v>
      </c>
      <c r="BL375">
        <v>0</v>
      </c>
      <c r="BM375">
        <v>0</v>
      </c>
      <c r="BN375">
        <v>0</v>
      </c>
      <c r="BO375">
        <v>0</v>
      </c>
      <c r="BQ375">
        <v>0</v>
      </c>
      <c r="BR375">
        <v>0</v>
      </c>
      <c r="BS375">
        <v>0</v>
      </c>
      <c r="BT375">
        <v>0</v>
      </c>
      <c r="BU375">
        <v>0</v>
      </c>
      <c r="BV375">
        <v>0</v>
      </c>
      <c r="BW375">
        <v>0</v>
      </c>
      <c r="BX375">
        <v>0</v>
      </c>
      <c r="BY375">
        <v>0</v>
      </c>
      <c r="BZ375">
        <v>0</v>
      </c>
      <c r="CA375">
        <v>0</v>
      </c>
      <c r="CB375">
        <v>0</v>
      </c>
      <c r="CD375">
        <v>0</v>
      </c>
      <c r="CE375">
        <v>0</v>
      </c>
      <c r="CF375">
        <v>0</v>
      </c>
      <c r="CG375">
        <v>0</v>
      </c>
      <c r="CH375">
        <v>0</v>
      </c>
      <c r="CI375">
        <v>0</v>
      </c>
      <c r="CJ375">
        <v>0</v>
      </c>
      <c r="CK375">
        <v>0</v>
      </c>
      <c r="CL375">
        <v>0</v>
      </c>
      <c r="CM375">
        <v>0</v>
      </c>
      <c r="CN375">
        <v>0</v>
      </c>
      <c r="CO375">
        <v>0</v>
      </c>
      <c r="CQ375">
        <v>0</v>
      </c>
      <c r="CR375">
        <v>0</v>
      </c>
      <c r="CS375">
        <v>0</v>
      </c>
      <c r="CT375">
        <v>0</v>
      </c>
      <c r="CU375">
        <v>0</v>
      </c>
      <c r="CV375">
        <v>0</v>
      </c>
      <c r="CW375">
        <v>0</v>
      </c>
      <c r="CX375">
        <v>0</v>
      </c>
      <c r="CZ375">
        <v>0</v>
      </c>
      <c r="DA375">
        <v>0</v>
      </c>
      <c r="DB375">
        <v>0</v>
      </c>
      <c r="DC375">
        <v>0</v>
      </c>
      <c r="DD375">
        <v>0</v>
      </c>
      <c r="DE375">
        <v>0</v>
      </c>
      <c r="DF375">
        <v>0</v>
      </c>
      <c r="DG375">
        <v>0</v>
      </c>
    </row>
    <row r="376" spans="1:111">
      <c r="A376" t="s">
        <v>93</v>
      </c>
      <c r="B376" t="s">
        <v>514</v>
      </c>
      <c r="C376">
        <v>23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  <c r="AM376">
        <v>0</v>
      </c>
      <c r="AN376">
        <v>0</v>
      </c>
      <c r="AO376">
        <v>0</v>
      </c>
      <c r="AQ376">
        <v>0</v>
      </c>
      <c r="AR376">
        <v>0</v>
      </c>
      <c r="AS376">
        <v>0</v>
      </c>
      <c r="AT376">
        <v>0</v>
      </c>
      <c r="AU376">
        <v>0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D376">
        <v>6.5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  <c r="BM376">
        <v>0</v>
      </c>
      <c r="BN376">
        <v>0</v>
      </c>
      <c r="BO376">
        <v>0</v>
      </c>
      <c r="BQ376">
        <v>0</v>
      </c>
      <c r="BR376">
        <v>0</v>
      </c>
      <c r="BS376">
        <v>0</v>
      </c>
      <c r="BT376">
        <v>0</v>
      </c>
      <c r="BU376">
        <v>0</v>
      </c>
      <c r="BV376">
        <v>0</v>
      </c>
      <c r="BW376">
        <v>0</v>
      </c>
      <c r="BX376">
        <v>0</v>
      </c>
      <c r="BY376">
        <v>0</v>
      </c>
      <c r="BZ376">
        <v>0</v>
      </c>
      <c r="CA376">
        <v>0</v>
      </c>
      <c r="CB376">
        <v>0</v>
      </c>
      <c r="CD376">
        <v>0</v>
      </c>
      <c r="CE376">
        <v>0</v>
      </c>
      <c r="CF376">
        <v>0</v>
      </c>
      <c r="CG376">
        <v>0</v>
      </c>
      <c r="CH376">
        <v>0</v>
      </c>
      <c r="CI376">
        <v>0</v>
      </c>
      <c r="CJ376">
        <v>0</v>
      </c>
      <c r="CK376">
        <v>0</v>
      </c>
      <c r="CL376">
        <v>0</v>
      </c>
      <c r="CM376">
        <v>0</v>
      </c>
      <c r="CN376">
        <v>0</v>
      </c>
      <c r="CO376">
        <v>0</v>
      </c>
      <c r="CQ376">
        <v>0</v>
      </c>
      <c r="CR376">
        <v>0</v>
      </c>
      <c r="CS376">
        <v>0</v>
      </c>
      <c r="CT376">
        <v>0</v>
      </c>
      <c r="CU376">
        <v>0</v>
      </c>
      <c r="CV376">
        <v>0</v>
      </c>
      <c r="CW376">
        <v>0</v>
      </c>
      <c r="CX376">
        <v>0</v>
      </c>
      <c r="CZ376">
        <v>0</v>
      </c>
      <c r="DA376">
        <v>0</v>
      </c>
      <c r="DB376">
        <v>0</v>
      </c>
      <c r="DC376">
        <v>0</v>
      </c>
      <c r="DD376">
        <v>0</v>
      </c>
      <c r="DE376">
        <v>0</v>
      </c>
      <c r="DF376">
        <v>0</v>
      </c>
      <c r="DG376">
        <v>0</v>
      </c>
    </row>
    <row r="377" spans="1:111">
      <c r="A377" t="s">
        <v>93</v>
      </c>
      <c r="B377" t="s">
        <v>514</v>
      </c>
      <c r="C377">
        <v>50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D377">
        <v>252</v>
      </c>
      <c r="AE377">
        <v>25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Q377">
        <v>252</v>
      </c>
      <c r="AR377">
        <v>25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  <c r="BM377">
        <v>0</v>
      </c>
      <c r="BN377">
        <v>0</v>
      </c>
      <c r="BO377">
        <v>0</v>
      </c>
      <c r="BQ377">
        <v>0</v>
      </c>
      <c r="BR377">
        <v>0</v>
      </c>
      <c r="BS377">
        <v>0</v>
      </c>
      <c r="BT377">
        <v>0</v>
      </c>
      <c r="BU377">
        <v>0</v>
      </c>
      <c r="BV377">
        <v>0</v>
      </c>
      <c r="BW377">
        <v>0</v>
      </c>
      <c r="BX377">
        <v>0</v>
      </c>
      <c r="BY377">
        <v>0</v>
      </c>
      <c r="BZ377">
        <v>0</v>
      </c>
      <c r="CA377">
        <v>0</v>
      </c>
      <c r="CB377">
        <v>0</v>
      </c>
      <c r="CD377">
        <v>0</v>
      </c>
      <c r="CE377">
        <v>0</v>
      </c>
      <c r="CF377">
        <v>0</v>
      </c>
      <c r="CG377">
        <v>0</v>
      </c>
      <c r="CH377">
        <v>0</v>
      </c>
      <c r="CI377">
        <v>0</v>
      </c>
      <c r="CJ377">
        <v>0</v>
      </c>
      <c r="CK377">
        <v>0</v>
      </c>
      <c r="CL377">
        <v>0</v>
      </c>
      <c r="CM377">
        <v>0</v>
      </c>
      <c r="CN377">
        <v>0</v>
      </c>
      <c r="CO377">
        <v>0</v>
      </c>
      <c r="CQ377">
        <v>0</v>
      </c>
      <c r="CR377">
        <v>0</v>
      </c>
      <c r="CS377">
        <v>0</v>
      </c>
      <c r="CT377">
        <v>0</v>
      </c>
      <c r="CU377">
        <v>0</v>
      </c>
      <c r="CV377">
        <v>0</v>
      </c>
      <c r="CW377">
        <v>0</v>
      </c>
      <c r="CX377">
        <v>0</v>
      </c>
      <c r="CZ377">
        <v>0</v>
      </c>
      <c r="DA377">
        <v>0</v>
      </c>
      <c r="DB377">
        <v>0</v>
      </c>
      <c r="DC377">
        <v>0</v>
      </c>
      <c r="DD377">
        <v>0</v>
      </c>
      <c r="DE377">
        <v>0</v>
      </c>
      <c r="DF377">
        <v>0</v>
      </c>
      <c r="DG377">
        <v>0</v>
      </c>
    </row>
    <row r="378" spans="1:111">
      <c r="A378" t="s">
        <v>102</v>
      </c>
      <c r="B378" t="s">
        <v>515</v>
      </c>
      <c r="C378">
        <v>69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  <c r="BM378">
        <v>0</v>
      </c>
      <c r="BN378">
        <v>0</v>
      </c>
      <c r="BO378">
        <v>0</v>
      </c>
      <c r="BQ378">
        <v>0</v>
      </c>
      <c r="BR378">
        <v>0</v>
      </c>
      <c r="BS378">
        <v>0</v>
      </c>
      <c r="BT378">
        <v>0</v>
      </c>
      <c r="BU378">
        <v>0</v>
      </c>
      <c r="BV378">
        <v>0</v>
      </c>
      <c r="BW378">
        <v>0</v>
      </c>
      <c r="BX378">
        <v>0</v>
      </c>
      <c r="BY378">
        <v>0</v>
      </c>
      <c r="BZ378">
        <v>0</v>
      </c>
      <c r="CA378">
        <v>0</v>
      </c>
      <c r="CB378">
        <v>0</v>
      </c>
      <c r="CD378">
        <v>0</v>
      </c>
      <c r="CE378">
        <v>0</v>
      </c>
      <c r="CF378">
        <v>0</v>
      </c>
      <c r="CG378">
        <v>0</v>
      </c>
      <c r="CH378">
        <v>0</v>
      </c>
      <c r="CI378">
        <v>0</v>
      </c>
      <c r="CJ378">
        <v>0</v>
      </c>
      <c r="CK378">
        <v>0</v>
      </c>
      <c r="CL378">
        <v>0</v>
      </c>
      <c r="CM378">
        <v>0</v>
      </c>
      <c r="CN378">
        <v>0</v>
      </c>
      <c r="CO378">
        <v>0</v>
      </c>
      <c r="CQ378">
        <v>0</v>
      </c>
      <c r="CR378">
        <v>0</v>
      </c>
      <c r="CS378">
        <v>0</v>
      </c>
      <c r="CT378">
        <v>0</v>
      </c>
      <c r="CU378">
        <v>0</v>
      </c>
      <c r="CV378">
        <v>0</v>
      </c>
      <c r="CW378">
        <v>0</v>
      </c>
      <c r="CX378">
        <v>0</v>
      </c>
      <c r="CZ378">
        <v>0</v>
      </c>
      <c r="DA378">
        <v>0</v>
      </c>
      <c r="DB378">
        <v>0</v>
      </c>
      <c r="DC378">
        <v>0</v>
      </c>
      <c r="DD378">
        <v>0</v>
      </c>
      <c r="DE378">
        <v>0</v>
      </c>
      <c r="DF378">
        <v>0</v>
      </c>
      <c r="DG378">
        <v>0</v>
      </c>
    </row>
    <row r="379" spans="1:111">
      <c r="A379" t="s">
        <v>85</v>
      </c>
      <c r="B379" t="s">
        <v>516</v>
      </c>
      <c r="C379">
        <v>115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  <c r="BM379">
        <v>0</v>
      </c>
      <c r="BN379">
        <v>0</v>
      </c>
      <c r="BO379">
        <v>0</v>
      </c>
      <c r="BQ379">
        <v>0</v>
      </c>
      <c r="BR379">
        <v>0</v>
      </c>
      <c r="BS379">
        <v>0</v>
      </c>
      <c r="BT379">
        <v>0</v>
      </c>
      <c r="BU379">
        <v>0</v>
      </c>
      <c r="BV379">
        <v>0</v>
      </c>
      <c r="BW379">
        <v>0</v>
      </c>
      <c r="BX379">
        <v>0</v>
      </c>
      <c r="BY379">
        <v>0</v>
      </c>
      <c r="BZ379">
        <v>0</v>
      </c>
      <c r="CA379">
        <v>0</v>
      </c>
      <c r="CB379">
        <v>0</v>
      </c>
      <c r="CD379">
        <v>0</v>
      </c>
      <c r="CE379">
        <v>0</v>
      </c>
      <c r="CF379">
        <v>0</v>
      </c>
      <c r="CG379">
        <v>0</v>
      </c>
      <c r="CH379">
        <v>0</v>
      </c>
      <c r="CI379">
        <v>0</v>
      </c>
      <c r="CJ379">
        <v>0</v>
      </c>
      <c r="CK379">
        <v>0</v>
      </c>
      <c r="CL379">
        <v>0</v>
      </c>
      <c r="CM379">
        <v>0</v>
      </c>
      <c r="CN379">
        <v>0</v>
      </c>
      <c r="CO379">
        <v>0</v>
      </c>
      <c r="CQ379">
        <v>0</v>
      </c>
      <c r="CR379">
        <v>0</v>
      </c>
      <c r="CS379">
        <v>0</v>
      </c>
      <c r="CT379">
        <v>0</v>
      </c>
      <c r="CU379">
        <v>0</v>
      </c>
      <c r="CV379">
        <v>0</v>
      </c>
      <c r="CW379">
        <v>0</v>
      </c>
      <c r="CX379">
        <v>0</v>
      </c>
      <c r="CZ379">
        <v>0</v>
      </c>
      <c r="DA379">
        <v>0</v>
      </c>
      <c r="DB379">
        <v>0</v>
      </c>
      <c r="DC379">
        <v>0</v>
      </c>
      <c r="DD379">
        <v>0</v>
      </c>
      <c r="DE379">
        <v>0</v>
      </c>
      <c r="DF379">
        <v>0</v>
      </c>
      <c r="DG379">
        <v>0</v>
      </c>
    </row>
    <row r="380" spans="1:111">
      <c r="A380" t="s">
        <v>85</v>
      </c>
      <c r="B380" t="s">
        <v>516</v>
      </c>
      <c r="C380">
        <v>230</v>
      </c>
      <c r="D380">
        <v>354.88</v>
      </c>
      <c r="E380">
        <v>35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Q380">
        <v>354.88</v>
      </c>
      <c r="R380">
        <v>35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D380">
        <v>354.88</v>
      </c>
      <c r="AE380">
        <v>35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  <c r="AM380">
        <v>0</v>
      </c>
      <c r="AN380">
        <v>0</v>
      </c>
      <c r="AO380">
        <v>0</v>
      </c>
      <c r="AQ380">
        <v>354.88</v>
      </c>
      <c r="AR380">
        <v>350</v>
      </c>
      <c r="AS380">
        <v>0</v>
      </c>
      <c r="AT380">
        <v>0</v>
      </c>
      <c r="AU380">
        <v>0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  <c r="BM380">
        <v>0</v>
      </c>
      <c r="BN380">
        <v>0</v>
      </c>
      <c r="BO380">
        <v>0</v>
      </c>
      <c r="BQ380">
        <v>354.88</v>
      </c>
      <c r="BR380">
        <v>350</v>
      </c>
      <c r="BS380">
        <v>0</v>
      </c>
      <c r="BT380">
        <v>0</v>
      </c>
      <c r="BU380">
        <v>0</v>
      </c>
      <c r="BV380">
        <v>0</v>
      </c>
      <c r="BW380">
        <v>0</v>
      </c>
      <c r="BX380">
        <v>0</v>
      </c>
      <c r="BY380">
        <v>0</v>
      </c>
      <c r="BZ380">
        <v>0</v>
      </c>
      <c r="CA380">
        <v>0</v>
      </c>
      <c r="CB380">
        <v>0</v>
      </c>
      <c r="CD380">
        <v>354.88</v>
      </c>
      <c r="CE380">
        <v>350</v>
      </c>
      <c r="CF380">
        <v>0</v>
      </c>
      <c r="CG380">
        <v>0</v>
      </c>
      <c r="CH380">
        <v>0</v>
      </c>
      <c r="CI380">
        <v>0</v>
      </c>
      <c r="CJ380">
        <v>0</v>
      </c>
      <c r="CK380">
        <v>0</v>
      </c>
      <c r="CL380">
        <v>0</v>
      </c>
      <c r="CM380">
        <v>0</v>
      </c>
      <c r="CN380">
        <v>0</v>
      </c>
      <c r="CO380">
        <v>0</v>
      </c>
      <c r="CQ380">
        <v>61.8</v>
      </c>
      <c r="CR380">
        <v>0</v>
      </c>
      <c r="CS380">
        <v>0</v>
      </c>
      <c r="CT380">
        <v>0</v>
      </c>
      <c r="CU380">
        <v>0</v>
      </c>
      <c r="CV380">
        <v>0</v>
      </c>
      <c r="CW380">
        <v>0</v>
      </c>
      <c r="CX380">
        <v>61.8</v>
      </c>
      <c r="CZ380">
        <v>61.8</v>
      </c>
      <c r="DA380">
        <v>0</v>
      </c>
      <c r="DB380">
        <v>0</v>
      </c>
      <c r="DC380">
        <v>0</v>
      </c>
      <c r="DD380">
        <v>0</v>
      </c>
      <c r="DE380">
        <v>0</v>
      </c>
      <c r="DF380">
        <v>0</v>
      </c>
      <c r="DG380">
        <v>0</v>
      </c>
    </row>
    <row r="381" spans="1:111">
      <c r="A381" t="s">
        <v>85</v>
      </c>
      <c r="B381" t="s">
        <v>516</v>
      </c>
      <c r="C381">
        <v>50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N381">
        <v>0</v>
      </c>
      <c r="AO381">
        <v>0</v>
      </c>
      <c r="AQ381">
        <v>0</v>
      </c>
      <c r="AR381">
        <v>0</v>
      </c>
      <c r="AS381">
        <v>0</v>
      </c>
      <c r="AT381">
        <v>0</v>
      </c>
      <c r="AU381">
        <v>0</v>
      </c>
      <c r="AV381">
        <v>0</v>
      </c>
      <c r="AW381">
        <v>0</v>
      </c>
      <c r="AX381">
        <v>0</v>
      </c>
      <c r="AY381">
        <v>0</v>
      </c>
      <c r="AZ381">
        <v>0</v>
      </c>
      <c r="BA381">
        <v>0</v>
      </c>
      <c r="BB381">
        <v>0</v>
      </c>
      <c r="BD381">
        <v>0</v>
      </c>
      <c r="BE381">
        <v>0</v>
      </c>
      <c r="BF381">
        <v>0</v>
      </c>
      <c r="BG381">
        <v>0</v>
      </c>
      <c r="BH381">
        <v>0</v>
      </c>
      <c r="BI381">
        <v>0</v>
      </c>
      <c r="BJ381">
        <v>0</v>
      </c>
      <c r="BK381">
        <v>0</v>
      </c>
      <c r="BL381">
        <v>0</v>
      </c>
      <c r="BM381">
        <v>0</v>
      </c>
      <c r="BN381">
        <v>0</v>
      </c>
      <c r="BO381">
        <v>0</v>
      </c>
      <c r="BQ381">
        <v>0</v>
      </c>
      <c r="BR381">
        <v>0</v>
      </c>
      <c r="BS381">
        <v>0</v>
      </c>
      <c r="BT381">
        <v>0</v>
      </c>
      <c r="BU381">
        <v>0</v>
      </c>
      <c r="BV381">
        <v>0</v>
      </c>
      <c r="BW381">
        <v>0</v>
      </c>
      <c r="BX381">
        <v>0</v>
      </c>
      <c r="BY381">
        <v>0</v>
      </c>
      <c r="BZ381">
        <v>0</v>
      </c>
      <c r="CA381">
        <v>0</v>
      </c>
      <c r="CB381">
        <v>0</v>
      </c>
      <c r="CD381">
        <v>0</v>
      </c>
      <c r="CE381">
        <v>0</v>
      </c>
      <c r="CF381">
        <v>0</v>
      </c>
      <c r="CG381">
        <v>0</v>
      </c>
      <c r="CH381">
        <v>0</v>
      </c>
      <c r="CI381">
        <v>0</v>
      </c>
      <c r="CJ381">
        <v>0</v>
      </c>
      <c r="CK381">
        <v>0</v>
      </c>
      <c r="CL381">
        <v>0</v>
      </c>
      <c r="CM381">
        <v>0</v>
      </c>
      <c r="CN381">
        <v>0</v>
      </c>
      <c r="CO381">
        <v>0</v>
      </c>
      <c r="CQ381">
        <v>0</v>
      </c>
      <c r="CR381">
        <v>0</v>
      </c>
      <c r="CS381">
        <v>0</v>
      </c>
      <c r="CT381">
        <v>0</v>
      </c>
      <c r="CU381">
        <v>0</v>
      </c>
      <c r="CV381">
        <v>0</v>
      </c>
      <c r="CW381">
        <v>0</v>
      </c>
      <c r="CX381">
        <v>0</v>
      </c>
      <c r="CZ381">
        <v>0</v>
      </c>
      <c r="DA381">
        <v>0</v>
      </c>
      <c r="DB381">
        <v>0</v>
      </c>
      <c r="DC381">
        <v>0</v>
      </c>
      <c r="DD381">
        <v>0</v>
      </c>
      <c r="DE381">
        <v>0</v>
      </c>
      <c r="DF381">
        <v>0</v>
      </c>
      <c r="DG381">
        <v>0</v>
      </c>
    </row>
    <row r="382" spans="1:111">
      <c r="A382" t="s">
        <v>89</v>
      </c>
      <c r="B382" t="s">
        <v>517</v>
      </c>
      <c r="C382">
        <v>115</v>
      </c>
      <c r="D382">
        <v>286</v>
      </c>
      <c r="E382">
        <v>102</v>
      </c>
      <c r="F382">
        <v>0</v>
      </c>
      <c r="G382">
        <v>0</v>
      </c>
      <c r="H382">
        <v>411.4</v>
      </c>
      <c r="I382">
        <v>204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Q382">
        <v>286</v>
      </c>
      <c r="R382">
        <v>102</v>
      </c>
      <c r="S382">
        <v>0</v>
      </c>
      <c r="T382">
        <v>0</v>
      </c>
      <c r="U382">
        <v>411.4</v>
      </c>
      <c r="V382">
        <v>196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D382">
        <v>286</v>
      </c>
      <c r="AE382">
        <v>102</v>
      </c>
      <c r="AF382">
        <v>0</v>
      </c>
      <c r="AG382">
        <v>0</v>
      </c>
      <c r="AH382">
        <v>411.4</v>
      </c>
      <c r="AI382">
        <v>196</v>
      </c>
      <c r="AJ382">
        <v>0</v>
      </c>
      <c r="AK382">
        <v>0</v>
      </c>
      <c r="AL382">
        <v>0</v>
      </c>
      <c r="AM382">
        <v>0</v>
      </c>
      <c r="AN382">
        <v>0</v>
      </c>
      <c r="AO382">
        <v>0</v>
      </c>
      <c r="AQ382">
        <v>286</v>
      </c>
      <c r="AR382">
        <v>102</v>
      </c>
      <c r="AS382">
        <v>0</v>
      </c>
      <c r="AT382">
        <v>0</v>
      </c>
      <c r="AU382">
        <v>411.4</v>
      </c>
      <c r="AV382">
        <v>196</v>
      </c>
      <c r="AW382">
        <v>0</v>
      </c>
      <c r="AX382">
        <v>0</v>
      </c>
      <c r="AY382">
        <v>0</v>
      </c>
      <c r="AZ382">
        <v>0</v>
      </c>
      <c r="BA382">
        <v>0</v>
      </c>
      <c r="BB382">
        <v>0</v>
      </c>
      <c r="BD382">
        <v>286</v>
      </c>
      <c r="BE382">
        <v>102</v>
      </c>
      <c r="BF382">
        <v>0</v>
      </c>
      <c r="BG382">
        <v>0</v>
      </c>
      <c r="BH382">
        <v>411.4</v>
      </c>
      <c r="BI382">
        <v>204</v>
      </c>
      <c r="BJ382">
        <v>0</v>
      </c>
      <c r="BK382">
        <v>0</v>
      </c>
      <c r="BL382">
        <v>0</v>
      </c>
      <c r="BM382">
        <v>0</v>
      </c>
      <c r="BN382">
        <v>0</v>
      </c>
      <c r="BO382">
        <v>0</v>
      </c>
      <c r="BQ382">
        <v>286</v>
      </c>
      <c r="BR382">
        <v>102</v>
      </c>
      <c r="BS382">
        <v>0</v>
      </c>
      <c r="BT382">
        <v>0</v>
      </c>
      <c r="BU382">
        <v>411.4</v>
      </c>
      <c r="BV382">
        <v>196</v>
      </c>
      <c r="BW382">
        <v>0</v>
      </c>
      <c r="BX382">
        <v>0</v>
      </c>
      <c r="BY382">
        <v>0</v>
      </c>
      <c r="BZ382">
        <v>0</v>
      </c>
      <c r="CA382">
        <v>0</v>
      </c>
      <c r="CB382">
        <v>0</v>
      </c>
      <c r="CD382">
        <v>286</v>
      </c>
      <c r="CE382">
        <v>102</v>
      </c>
      <c r="CF382">
        <v>0</v>
      </c>
      <c r="CG382">
        <v>0</v>
      </c>
      <c r="CH382">
        <v>411.4</v>
      </c>
      <c r="CI382">
        <v>196</v>
      </c>
      <c r="CJ382">
        <v>0</v>
      </c>
      <c r="CK382">
        <v>0</v>
      </c>
      <c r="CL382">
        <v>0</v>
      </c>
      <c r="CM382">
        <v>0</v>
      </c>
      <c r="CN382">
        <v>0</v>
      </c>
      <c r="CO382">
        <v>0</v>
      </c>
      <c r="CQ382">
        <v>0</v>
      </c>
      <c r="CR382">
        <v>0</v>
      </c>
      <c r="CS382">
        <v>0</v>
      </c>
      <c r="CT382">
        <v>0</v>
      </c>
      <c r="CU382">
        <v>0</v>
      </c>
      <c r="CV382">
        <v>0</v>
      </c>
      <c r="CW382">
        <v>0</v>
      </c>
      <c r="CX382">
        <v>0</v>
      </c>
      <c r="CZ382">
        <v>0</v>
      </c>
      <c r="DA382">
        <v>0</v>
      </c>
      <c r="DB382">
        <v>0</v>
      </c>
      <c r="DC382">
        <v>0</v>
      </c>
      <c r="DD382">
        <v>0</v>
      </c>
      <c r="DE382">
        <v>0</v>
      </c>
      <c r="DF382">
        <v>0</v>
      </c>
      <c r="DG382">
        <v>0</v>
      </c>
    </row>
    <row r="383" spans="1:111">
      <c r="A383" t="s">
        <v>89</v>
      </c>
      <c r="B383" t="s">
        <v>517</v>
      </c>
      <c r="C383">
        <v>23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0</v>
      </c>
      <c r="BD383">
        <v>0</v>
      </c>
      <c r="BE383">
        <v>0</v>
      </c>
      <c r="BF383">
        <v>0</v>
      </c>
      <c r="BG383">
        <v>0</v>
      </c>
      <c r="BH383">
        <v>0</v>
      </c>
      <c r="BI383">
        <v>0</v>
      </c>
      <c r="BJ383">
        <v>0</v>
      </c>
      <c r="BK383">
        <v>0</v>
      </c>
      <c r="BL383">
        <v>0</v>
      </c>
      <c r="BM383">
        <v>0</v>
      </c>
      <c r="BN383">
        <v>0</v>
      </c>
      <c r="BO383">
        <v>0</v>
      </c>
      <c r="BQ383">
        <v>0</v>
      </c>
      <c r="BR383">
        <v>0</v>
      </c>
      <c r="BS383">
        <v>0</v>
      </c>
      <c r="BT383">
        <v>0</v>
      </c>
      <c r="BU383">
        <v>0</v>
      </c>
      <c r="BV383">
        <v>0</v>
      </c>
      <c r="BW383">
        <v>0</v>
      </c>
      <c r="BX383">
        <v>0</v>
      </c>
      <c r="BY383">
        <v>0</v>
      </c>
      <c r="BZ383">
        <v>0</v>
      </c>
      <c r="CA383">
        <v>0</v>
      </c>
      <c r="CB383">
        <v>0</v>
      </c>
      <c r="CD383">
        <v>0</v>
      </c>
      <c r="CE383">
        <v>0</v>
      </c>
      <c r="CF383">
        <v>0</v>
      </c>
      <c r="CG383">
        <v>0</v>
      </c>
      <c r="CH383">
        <v>0</v>
      </c>
      <c r="CI383">
        <v>0</v>
      </c>
      <c r="CJ383">
        <v>0</v>
      </c>
      <c r="CK383">
        <v>0</v>
      </c>
      <c r="CL383">
        <v>0</v>
      </c>
      <c r="CM383">
        <v>0</v>
      </c>
      <c r="CN383">
        <v>0</v>
      </c>
      <c r="CO383">
        <v>0</v>
      </c>
      <c r="CQ383">
        <v>0</v>
      </c>
      <c r="CR383">
        <v>0</v>
      </c>
      <c r="CS383">
        <v>0</v>
      </c>
      <c r="CT383">
        <v>0</v>
      </c>
      <c r="CU383">
        <v>0</v>
      </c>
      <c r="CV383">
        <v>0</v>
      </c>
      <c r="CW383">
        <v>0</v>
      </c>
      <c r="CX383">
        <v>0</v>
      </c>
      <c r="CZ383">
        <v>0</v>
      </c>
      <c r="DA383">
        <v>0</v>
      </c>
      <c r="DB383">
        <v>0</v>
      </c>
      <c r="DC383">
        <v>0</v>
      </c>
      <c r="DD383">
        <v>0</v>
      </c>
      <c r="DE383">
        <v>0</v>
      </c>
      <c r="DF383">
        <v>0</v>
      </c>
      <c r="DG383">
        <v>0</v>
      </c>
    </row>
    <row r="384" spans="1:111">
      <c r="A384" t="s">
        <v>89</v>
      </c>
      <c r="B384" t="s">
        <v>517</v>
      </c>
      <c r="C384">
        <v>500</v>
      </c>
      <c r="D384">
        <v>818</v>
      </c>
      <c r="E384">
        <v>800</v>
      </c>
      <c r="F384">
        <v>0</v>
      </c>
      <c r="G384">
        <v>0</v>
      </c>
      <c r="H384">
        <v>818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Q384">
        <v>1176.2</v>
      </c>
      <c r="R384">
        <v>1150</v>
      </c>
      <c r="S384">
        <v>0</v>
      </c>
      <c r="T384">
        <v>0</v>
      </c>
      <c r="U384">
        <v>1176.2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D384">
        <v>1176.2</v>
      </c>
      <c r="AE384">
        <v>1150</v>
      </c>
      <c r="AF384">
        <v>0</v>
      </c>
      <c r="AG384">
        <v>0</v>
      </c>
      <c r="AH384">
        <v>1176.2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Q384">
        <v>1176.2</v>
      </c>
      <c r="AR384">
        <v>1150</v>
      </c>
      <c r="AS384">
        <v>0</v>
      </c>
      <c r="AT384">
        <v>0</v>
      </c>
      <c r="AU384">
        <v>1176.2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D384">
        <v>818</v>
      </c>
      <c r="BE384">
        <v>800</v>
      </c>
      <c r="BF384">
        <v>0</v>
      </c>
      <c r="BG384">
        <v>0</v>
      </c>
      <c r="BH384">
        <v>818</v>
      </c>
      <c r="BI384">
        <v>0</v>
      </c>
      <c r="BJ384">
        <v>0</v>
      </c>
      <c r="BK384">
        <v>0</v>
      </c>
      <c r="BL384">
        <v>0</v>
      </c>
      <c r="BM384">
        <v>0</v>
      </c>
      <c r="BN384">
        <v>0</v>
      </c>
      <c r="BO384">
        <v>0</v>
      </c>
      <c r="BQ384">
        <v>818</v>
      </c>
      <c r="BR384">
        <v>800</v>
      </c>
      <c r="BS384">
        <v>0</v>
      </c>
      <c r="BT384">
        <v>0</v>
      </c>
      <c r="BU384">
        <v>818</v>
      </c>
      <c r="BV384">
        <v>0</v>
      </c>
      <c r="BW384">
        <v>0</v>
      </c>
      <c r="BX384">
        <v>0</v>
      </c>
      <c r="BY384">
        <v>0</v>
      </c>
      <c r="BZ384">
        <v>0</v>
      </c>
      <c r="CA384">
        <v>0</v>
      </c>
      <c r="CB384">
        <v>0</v>
      </c>
      <c r="CD384">
        <v>818</v>
      </c>
      <c r="CE384">
        <v>800</v>
      </c>
      <c r="CF384">
        <v>0</v>
      </c>
      <c r="CG384">
        <v>0</v>
      </c>
      <c r="CH384">
        <v>818</v>
      </c>
      <c r="CI384">
        <v>0</v>
      </c>
      <c r="CJ384">
        <v>0</v>
      </c>
      <c r="CK384">
        <v>0</v>
      </c>
      <c r="CL384">
        <v>0</v>
      </c>
      <c r="CM384">
        <v>0</v>
      </c>
      <c r="CN384">
        <v>0</v>
      </c>
      <c r="CO384">
        <v>0</v>
      </c>
      <c r="CQ384">
        <v>0</v>
      </c>
      <c r="CR384">
        <v>0</v>
      </c>
      <c r="CS384">
        <v>0</v>
      </c>
      <c r="CT384">
        <v>0</v>
      </c>
      <c r="CU384">
        <v>0</v>
      </c>
      <c r="CV384">
        <v>0</v>
      </c>
      <c r="CW384">
        <v>0</v>
      </c>
      <c r="CX384">
        <v>0</v>
      </c>
      <c r="CZ384">
        <v>0</v>
      </c>
      <c r="DA384">
        <v>0</v>
      </c>
      <c r="DB384">
        <v>0</v>
      </c>
      <c r="DC384">
        <v>0</v>
      </c>
      <c r="DD384">
        <v>0</v>
      </c>
      <c r="DE384">
        <v>0</v>
      </c>
      <c r="DF384">
        <v>0</v>
      </c>
      <c r="DG384">
        <v>0</v>
      </c>
    </row>
    <row r="385" spans="1:111">
      <c r="A385" t="s">
        <v>102</v>
      </c>
      <c r="B385" t="s">
        <v>518</v>
      </c>
      <c r="C385">
        <v>23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D385">
        <v>0</v>
      </c>
      <c r="BE385">
        <v>0</v>
      </c>
      <c r="BF385">
        <v>0</v>
      </c>
      <c r="BG385">
        <v>0</v>
      </c>
      <c r="BH385">
        <v>0</v>
      </c>
      <c r="BI385">
        <v>0</v>
      </c>
      <c r="BJ385">
        <v>0</v>
      </c>
      <c r="BK385">
        <v>0</v>
      </c>
      <c r="BL385">
        <v>0</v>
      </c>
      <c r="BM385">
        <v>0</v>
      </c>
      <c r="BN385">
        <v>0</v>
      </c>
      <c r="BO385">
        <v>0</v>
      </c>
      <c r="BQ385">
        <v>0</v>
      </c>
      <c r="BR385">
        <v>0</v>
      </c>
      <c r="BS385">
        <v>0</v>
      </c>
      <c r="BT385">
        <v>0</v>
      </c>
      <c r="BU385">
        <v>0</v>
      </c>
      <c r="BV385">
        <v>0</v>
      </c>
      <c r="BW385">
        <v>0</v>
      </c>
      <c r="BX385">
        <v>0</v>
      </c>
      <c r="BY385">
        <v>0</v>
      </c>
      <c r="BZ385">
        <v>0</v>
      </c>
      <c r="CA385">
        <v>0</v>
      </c>
      <c r="CB385">
        <v>0</v>
      </c>
      <c r="CD385">
        <v>0</v>
      </c>
      <c r="CE385">
        <v>0</v>
      </c>
      <c r="CF385">
        <v>0</v>
      </c>
      <c r="CG385">
        <v>0</v>
      </c>
      <c r="CH385">
        <v>0</v>
      </c>
      <c r="CI385">
        <v>0</v>
      </c>
      <c r="CJ385">
        <v>0</v>
      </c>
      <c r="CK385">
        <v>0</v>
      </c>
      <c r="CL385">
        <v>0</v>
      </c>
      <c r="CM385">
        <v>0</v>
      </c>
      <c r="CN385">
        <v>0</v>
      </c>
      <c r="CO385">
        <v>0</v>
      </c>
      <c r="CQ385">
        <v>0</v>
      </c>
      <c r="CR385">
        <v>0</v>
      </c>
      <c r="CS385">
        <v>0</v>
      </c>
      <c r="CT385">
        <v>0</v>
      </c>
      <c r="CU385">
        <v>0</v>
      </c>
      <c r="CV385">
        <v>0</v>
      </c>
      <c r="CW385">
        <v>0</v>
      </c>
      <c r="CX385">
        <v>0</v>
      </c>
      <c r="CZ385">
        <v>0</v>
      </c>
      <c r="DA385">
        <v>0</v>
      </c>
      <c r="DB385">
        <v>0</v>
      </c>
      <c r="DC385">
        <v>0</v>
      </c>
      <c r="DD385">
        <v>0</v>
      </c>
      <c r="DE385">
        <v>0</v>
      </c>
      <c r="DF385">
        <v>0</v>
      </c>
      <c r="DG385">
        <v>0</v>
      </c>
    </row>
    <row r="386" spans="1:111">
      <c r="A386" t="s">
        <v>102</v>
      </c>
      <c r="B386" t="s">
        <v>518</v>
      </c>
      <c r="C386">
        <v>50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  <c r="AM386">
        <v>0</v>
      </c>
      <c r="AN386">
        <v>0</v>
      </c>
      <c r="AO386">
        <v>0</v>
      </c>
      <c r="AQ386">
        <v>0</v>
      </c>
      <c r="AR386">
        <v>0</v>
      </c>
      <c r="AS386">
        <v>0</v>
      </c>
      <c r="AT386">
        <v>0</v>
      </c>
      <c r="AU386">
        <v>0</v>
      </c>
      <c r="AV386">
        <v>0</v>
      </c>
      <c r="AW386">
        <v>0</v>
      </c>
      <c r="AX386">
        <v>0</v>
      </c>
      <c r="AY386">
        <v>0</v>
      </c>
      <c r="AZ386">
        <v>0</v>
      </c>
      <c r="BA386">
        <v>0</v>
      </c>
      <c r="BB386">
        <v>0</v>
      </c>
      <c r="BD386">
        <v>0</v>
      </c>
      <c r="BE386">
        <v>0</v>
      </c>
      <c r="BF386">
        <v>0</v>
      </c>
      <c r="BG386">
        <v>0</v>
      </c>
      <c r="BH386">
        <v>0</v>
      </c>
      <c r="BI386">
        <v>0</v>
      </c>
      <c r="BJ386">
        <v>0</v>
      </c>
      <c r="BK386">
        <v>0</v>
      </c>
      <c r="BL386">
        <v>0</v>
      </c>
      <c r="BM386">
        <v>0</v>
      </c>
      <c r="BN386">
        <v>0</v>
      </c>
      <c r="BO386">
        <v>0</v>
      </c>
      <c r="BQ386">
        <v>0</v>
      </c>
      <c r="BR386">
        <v>0</v>
      </c>
      <c r="BS386">
        <v>0</v>
      </c>
      <c r="BT386">
        <v>0</v>
      </c>
      <c r="BU386">
        <v>0</v>
      </c>
      <c r="BV386">
        <v>0</v>
      </c>
      <c r="BW386">
        <v>0</v>
      </c>
      <c r="BX386">
        <v>0</v>
      </c>
      <c r="BY386">
        <v>0</v>
      </c>
      <c r="BZ386">
        <v>0</v>
      </c>
      <c r="CA386">
        <v>0</v>
      </c>
      <c r="CB386">
        <v>0</v>
      </c>
      <c r="CD386">
        <v>0</v>
      </c>
      <c r="CE386">
        <v>0</v>
      </c>
      <c r="CF386">
        <v>0</v>
      </c>
      <c r="CG386">
        <v>0</v>
      </c>
      <c r="CH386">
        <v>0</v>
      </c>
      <c r="CI386">
        <v>0</v>
      </c>
      <c r="CJ386">
        <v>0</v>
      </c>
      <c r="CK386">
        <v>0</v>
      </c>
      <c r="CL386">
        <v>0</v>
      </c>
      <c r="CM386">
        <v>0</v>
      </c>
      <c r="CN386">
        <v>0</v>
      </c>
      <c r="CO386">
        <v>0</v>
      </c>
      <c r="CQ386">
        <v>0</v>
      </c>
      <c r="CR386">
        <v>0</v>
      </c>
      <c r="CS386">
        <v>0</v>
      </c>
      <c r="CT386">
        <v>0</v>
      </c>
      <c r="CU386">
        <v>0</v>
      </c>
      <c r="CV386">
        <v>0</v>
      </c>
      <c r="CW386">
        <v>0</v>
      </c>
      <c r="CX386">
        <v>0</v>
      </c>
      <c r="CZ386">
        <v>0</v>
      </c>
      <c r="DA386">
        <v>0</v>
      </c>
      <c r="DB386">
        <v>0</v>
      </c>
      <c r="DC386">
        <v>0</v>
      </c>
      <c r="DD386">
        <v>0</v>
      </c>
      <c r="DE386">
        <v>0</v>
      </c>
      <c r="DF386">
        <v>0</v>
      </c>
      <c r="DG386">
        <v>0</v>
      </c>
    </row>
    <row r="387" spans="1:111">
      <c r="A387" t="s">
        <v>102</v>
      </c>
      <c r="B387" t="s">
        <v>518</v>
      </c>
      <c r="C387">
        <v>69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D387">
        <v>51.4</v>
      </c>
      <c r="AE387">
        <v>0</v>
      </c>
      <c r="AF387">
        <v>0</v>
      </c>
      <c r="AG387">
        <v>0</v>
      </c>
      <c r="AH387">
        <v>0</v>
      </c>
      <c r="AI387">
        <v>0</v>
      </c>
      <c r="AJ387">
        <v>0</v>
      </c>
      <c r="AK387">
        <v>0</v>
      </c>
      <c r="AL387">
        <v>0</v>
      </c>
      <c r="AM387">
        <v>0</v>
      </c>
      <c r="AN387">
        <v>0</v>
      </c>
      <c r="AO387">
        <v>0</v>
      </c>
      <c r="AQ387">
        <v>51.4</v>
      </c>
      <c r="AR387">
        <v>0</v>
      </c>
      <c r="AS387">
        <v>0</v>
      </c>
      <c r="AT387">
        <v>0</v>
      </c>
      <c r="AU387">
        <v>0</v>
      </c>
      <c r="AV387">
        <v>0</v>
      </c>
      <c r="AW387">
        <v>0</v>
      </c>
      <c r="AX387">
        <v>0</v>
      </c>
      <c r="AY387">
        <v>0</v>
      </c>
      <c r="AZ387">
        <v>0</v>
      </c>
      <c r="BA387">
        <v>0</v>
      </c>
      <c r="BB387">
        <v>0</v>
      </c>
      <c r="BD387">
        <v>0</v>
      </c>
      <c r="BE387">
        <v>0</v>
      </c>
      <c r="BF387">
        <v>0</v>
      </c>
      <c r="BG387">
        <v>0</v>
      </c>
      <c r="BH387">
        <v>0</v>
      </c>
      <c r="BI387">
        <v>0</v>
      </c>
      <c r="BJ387">
        <v>0</v>
      </c>
      <c r="BK387">
        <v>0</v>
      </c>
      <c r="BL387">
        <v>0</v>
      </c>
      <c r="BM387">
        <v>0</v>
      </c>
      <c r="BN387">
        <v>0</v>
      </c>
      <c r="BO387">
        <v>0</v>
      </c>
      <c r="BQ387">
        <v>51.4</v>
      </c>
      <c r="BR387">
        <v>0</v>
      </c>
      <c r="BS387">
        <v>0</v>
      </c>
      <c r="BT387">
        <v>0</v>
      </c>
      <c r="BU387">
        <v>0</v>
      </c>
      <c r="BV387">
        <v>0</v>
      </c>
      <c r="BW387">
        <v>0</v>
      </c>
      <c r="BX387">
        <v>0</v>
      </c>
      <c r="BY387">
        <v>0</v>
      </c>
      <c r="BZ387">
        <v>0</v>
      </c>
      <c r="CA387">
        <v>0</v>
      </c>
      <c r="CB387">
        <v>0</v>
      </c>
      <c r="CD387">
        <v>51.4</v>
      </c>
      <c r="CE387">
        <v>0</v>
      </c>
      <c r="CF387">
        <v>0</v>
      </c>
      <c r="CG387">
        <v>0</v>
      </c>
      <c r="CH387">
        <v>0</v>
      </c>
      <c r="CI387">
        <v>0</v>
      </c>
      <c r="CJ387">
        <v>0</v>
      </c>
      <c r="CK387">
        <v>0</v>
      </c>
      <c r="CL387">
        <v>0</v>
      </c>
      <c r="CM387">
        <v>0</v>
      </c>
      <c r="CN387">
        <v>0</v>
      </c>
      <c r="CO387">
        <v>0</v>
      </c>
      <c r="CQ387">
        <v>0</v>
      </c>
      <c r="CR387">
        <v>0</v>
      </c>
      <c r="CS387">
        <v>0</v>
      </c>
      <c r="CT387">
        <v>0</v>
      </c>
      <c r="CU387">
        <v>0</v>
      </c>
      <c r="CV387">
        <v>0</v>
      </c>
      <c r="CW387">
        <v>0</v>
      </c>
      <c r="CX387">
        <v>0</v>
      </c>
      <c r="CZ387">
        <v>0</v>
      </c>
      <c r="DA387">
        <v>0</v>
      </c>
      <c r="DB387">
        <v>0</v>
      </c>
      <c r="DC387">
        <v>0</v>
      </c>
      <c r="DD387">
        <v>0</v>
      </c>
      <c r="DE387">
        <v>0</v>
      </c>
      <c r="DF387">
        <v>0</v>
      </c>
      <c r="DG387">
        <v>0</v>
      </c>
    </row>
    <row r="388" spans="1:111">
      <c r="A388" t="s">
        <v>85</v>
      </c>
      <c r="B388" t="s">
        <v>519</v>
      </c>
      <c r="C388">
        <v>115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>
        <v>0</v>
      </c>
      <c r="AK388">
        <v>0</v>
      </c>
      <c r="AL388">
        <v>0</v>
      </c>
      <c r="AM388">
        <v>0</v>
      </c>
      <c r="AN388">
        <v>0</v>
      </c>
      <c r="AO388">
        <v>0</v>
      </c>
      <c r="AQ388">
        <v>0</v>
      </c>
      <c r="AR388">
        <v>0</v>
      </c>
      <c r="AS388">
        <v>0</v>
      </c>
      <c r="AT388">
        <v>0</v>
      </c>
      <c r="AU388">
        <v>0</v>
      </c>
      <c r="AV388">
        <v>0</v>
      </c>
      <c r="AW388">
        <v>0</v>
      </c>
      <c r="AX388">
        <v>0</v>
      </c>
      <c r="AY388">
        <v>0</v>
      </c>
      <c r="AZ388">
        <v>0</v>
      </c>
      <c r="BA388">
        <v>0</v>
      </c>
      <c r="BB388">
        <v>0</v>
      </c>
      <c r="BD388">
        <v>0</v>
      </c>
      <c r="BE388">
        <v>0</v>
      </c>
      <c r="BF388">
        <v>0</v>
      </c>
      <c r="BG388">
        <v>0</v>
      </c>
      <c r="BH388">
        <v>0</v>
      </c>
      <c r="BI388">
        <v>0</v>
      </c>
      <c r="BJ388">
        <v>0</v>
      </c>
      <c r="BK388">
        <v>0</v>
      </c>
      <c r="BL388">
        <v>0</v>
      </c>
      <c r="BM388">
        <v>0</v>
      </c>
      <c r="BN388">
        <v>0</v>
      </c>
      <c r="BO388">
        <v>0</v>
      </c>
      <c r="BQ388">
        <v>0</v>
      </c>
      <c r="BR388">
        <v>0</v>
      </c>
      <c r="BS388">
        <v>0</v>
      </c>
      <c r="BT388">
        <v>0</v>
      </c>
      <c r="BU388">
        <v>0</v>
      </c>
      <c r="BV388">
        <v>0</v>
      </c>
      <c r="BW388">
        <v>0</v>
      </c>
      <c r="BX388">
        <v>0</v>
      </c>
      <c r="BY388">
        <v>0</v>
      </c>
      <c r="BZ388">
        <v>0</v>
      </c>
      <c r="CA388">
        <v>0</v>
      </c>
      <c r="CB388">
        <v>0</v>
      </c>
      <c r="CD388">
        <v>0</v>
      </c>
      <c r="CE388">
        <v>0</v>
      </c>
      <c r="CF388">
        <v>0</v>
      </c>
      <c r="CG388">
        <v>0</v>
      </c>
      <c r="CH388">
        <v>0</v>
      </c>
      <c r="CI388">
        <v>0</v>
      </c>
      <c r="CJ388">
        <v>0</v>
      </c>
      <c r="CK388">
        <v>0</v>
      </c>
      <c r="CL388">
        <v>0</v>
      </c>
      <c r="CM388">
        <v>0</v>
      </c>
      <c r="CN388">
        <v>0</v>
      </c>
      <c r="CO388">
        <v>0</v>
      </c>
      <c r="CQ388">
        <v>0</v>
      </c>
      <c r="CR388">
        <v>0</v>
      </c>
      <c r="CS388">
        <v>0</v>
      </c>
      <c r="CT388">
        <v>0</v>
      </c>
      <c r="CU388">
        <v>0</v>
      </c>
      <c r="CV388">
        <v>0</v>
      </c>
      <c r="CW388">
        <v>0</v>
      </c>
      <c r="CX388">
        <v>0</v>
      </c>
      <c r="CZ388">
        <v>0</v>
      </c>
      <c r="DA388">
        <v>0</v>
      </c>
      <c r="DB388">
        <v>0</v>
      </c>
      <c r="DC388">
        <v>0</v>
      </c>
      <c r="DD388">
        <v>0</v>
      </c>
      <c r="DE388">
        <v>0</v>
      </c>
      <c r="DF388">
        <v>0</v>
      </c>
      <c r="DG388">
        <v>0</v>
      </c>
    </row>
    <row r="389" spans="1:111">
      <c r="A389" t="s">
        <v>85</v>
      </c>
      <c r="B389" t="s">
        <v>520</v>
      </c>
      <c r="C389">
        <v>115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  <c r="AM389">
        <v>0</v>
      </c>
      <c r="AN389">
        <v>0</v>
      </c>
      <c r="AO389">
        <v>0</v>
      </c>
      <c r="AQ389">
        <v>0</v>
      </c>
      <c r="AR389">
        <v>0</v>
      </c>
      <c r="AS389">
        <v>0</v>
      </c>
      <c r="AT389">
        <v>0</v>
      </c>
      <c r="AU389">
        <v>0</v>
      </c>
      <c r="AV389">
        <v>0</v>
      </c>
      <c r="AW389">
        <v>0</v>
      </c>
      <c r="AX389">
        <v>0</v>
      </c>
      <c r="AY389">
        <v>0</v>
      </c>
      <c r="AZ389">
        <v>0</v>
      </c>
      <c r="BA389">
        <v>0</v>
      </c>
      <c r="BB389">
        <v>0</v>
      </c>
      <c r="BD389">
        <v>0</v>
      </c>
      <c r="BE389">
        <v>0</v>
      </c>
      <c r="BF389">
        <v>0</v>
      </c>
      <c r="BG389">
        <v>0</v>
      </c>
      <c r="BH389">
        <v>0</v>
      </c>
      <c r="BI389">
        <v>0</v>
      </c>
      <c r="BJ389">
        <v>0</v>
      </c>
      <c r="BK389">
        <v>0</v>
      </c>
      <c r="BL389">
        <v>0</v>
      </c>
      <c r="BM389">
        <v>0</v>
      </c>
      <c r="BN389">
        <v>0</v>
      </c>
      <c r="BO389">
        <v>0</v>
      </c>
      <c r="BQ389">
        <v>0</v>
      </c>
      <c r="BR389">
        <v>0</v>
      </c>
      <c r="BS389">
        <v>0</v>
      </c>
      <c r="BT389">
        <v>0</v>
      </c>
      <c r="BU389">
        <v>0</v>
      </c>
      <c r="BV389">
        <v>0</v>
      </c>
      <c r="BW389">
        <v>0</v>
      </c>
      <c r="BX389">
        <v>0</v>
      </c>
      <c r="BY389">
        <v>0</v>
      </c>
      <c r="BZ389">
        <v>0</v>
      </c>
      <c r="CA389">
        <v>0</v>
      </c>
      <c r="CB389">
        <v>0</v>
      </c>
      <c r="CD389">
        <v>0</v>
      </c>
      <c r="CE389">
        <v>0</v>
      </c>
      <c r="CF389">
        <v>0</v>
      </c>
      <c r="CG389">
        <v>0</v>
      </c>
      <c r="CH389">
        <v>0</v>
      </c>
      <c r="CI389">
        <v>0</v>
      </c>
      <c r="CJ389">
        <v>0</v>
      </c>
      <c r="CK389">
        <v>0</v>
      </c>
      <c r="CL389">
        <v>0</v>
      </c>
      <c r="CM389">
        <v>0</v>
      </c>
      <c r="CN389">
        <v>0</v>
      </c>
      <c r="CO389">
        <v>0</v>
      </c>
      <c r="CQ389">
        <v>0</v>
      </c>
      <c r="CR389">
        <v>0</v>
      </c>
      <c r="CS389">
        <v>0</v>
      </c>
      <c r="CT389">
        <v>0</v>
      </c>
      <c r="CU389">
        <v>0</v>
      </c>
      <c r="CV389">
        <v>0</v>
      </c>
      <c r="CW389">
        <v>0</v>
      </c>
      <c r="CX389">
        <v>0</v>
      </c>
      <c r="CZ389">
        <v>0</v>
      </c>
      <c r="DA389">
        <v>0</v>
      </c>
      <c r="DB389">
        <v>0</v>
      </c>
      <c r="DC389">
        <v>0</v>
      </c>
      <c r="DD389">
        <v>0</v>
      </c>
      <c r="DE389">
        <v>0</v>
      </c>
      <c r="DF389">
        <v>0</v>
      </c>
      <c r="DG389">
        <v>0</v>
      </c>
    </row>
    <row r="390" spans="1:111">
      <c r="A390" t="s">
        <v>93</v>
      </c>
      <c r="B390" t="s">
        <v>521</v>
      </c>
      <c r="C390">
        <v>230</v>
      </c>
      <c r="D390">
        <v>312.95999999999998</v>
      </c>
      <c r="E390">
        <v>30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Q390">
        <v>312.95999999999998</v>
      </c>
      <c r="R390">
        <v>30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D390">
        <v>312.95999999999998</v>
      </c>
      <c r="AE390">
        <v>30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  <c r="AM390">
        <v>0</v>
      </c>
      <c r="AN390">
        <v>0</v>
      </c>
      <c r="AO390">
        <v>0</v>
      </c>
      <c r="AQ390">
        <v>312.95999999999998</v>
      </c>
      <c r="AR390">
        <v>300</v>
      </c>
      <c r="AS390">
        <v>0</v>
      </c>
      <c r="AT390">
        <v>0</v>
      </c>
      <c r="AU390">
        <v>0</v>
      </c>
      <c r="AV390">
        <v>0</v>
      </c>
      <c r="AW390">
        <v>0</v>
      </c>
      <c r="AX390">
        <v>0</v>
      </c>
      <c r="AY390">
        <v>0</v>
      </c>
      <c r="AZ390">
        <v>0</v>
      </c>
      <c r="BA390">
        <v>0</v>
      </c>
      <c r="BB390">
        <v>0</v>
      </c>
      <c r="BD390">
        <v>312.95999999999998</v>
      </c>
      <c r="BE390">
        <v>300</v>
      </c>
      <c r="BF390">
        <v>0</v>
      </c>
      <c r="BG390">
        <v>0</v>
      </c>
      <c r="BH390">
        <v>0</v>
      </c>
      <c r="BI390">
        <v>0</v>
      </c>
      <c r="BJ390">
        <v>0</v>
      </c>
      <c r="BK390">
        <v>0</v>
      </c>
      <c r="BL390">
        <v>0</v>
      </c>
      <c r="BM390">
        <v>0</v>
      </c>
      <c r="BN390">
        <v>0</v>
      </c>
      <c r="BO390">
        <v>0</v>
      </c>
      <c r="BQ390">
        <v>312.95999999999998</v>
      </c>
      <c r="BR390">
        <v>300</v>
      </c>
      <c r="BS390">
        <v>0</v>
      </c>
      <c r="BT390">
        <v>0</v>
      </c>
      <c r="BU390">
        <v>0</v>
      </c>
      <c r="BV390">
        <v>0</v>
      </c>
      <c r="BW390">
        <v>0</v>
      </c>
      <c r="BX390">
        <v>0</v>
      </c>
      <c r="BY390">
        <v>0</v>
      </c>
      <c r="BZ390">
        <v>0</v>
      </c>
      <c r="CA390">
        <v>0</v>
      </c>
      <c r="CB390">
        <v>0</v>
      </c>
      <c r="CD390">
        <v>312.95999999999998</v>
      </c>
      <c r="CE390">
        <v>300</v>
      </c>
      <c r="CF390">
        <v>0</v>
      </c>
      <c r="CG390">
        <v>0</v>
      </c>
      <c r="CH390">
        <v>0</v>
      </c>
      <c r="CI390">
        <v>0</v>
      </c>
      <c r="CJ390">
        <v>0</v>
      </c>
      <c r="CK390">
        <v>0</v>
      </c>
      <c r="CL390">
        <v>0</v>
      </c>
      <c r="CM390">
        <v>0</v>
      </c>
      <c r="CN390">
        <v>0</v>
      </c>
      <c r="CO390">
        <v>0</v>
      </c>
      <c r="CQ390">
        <v>572.02</v>
      </c>
      <c r="CR390">
        <v>0</v>
      </c>
      <c r="CS390">
        <v>0</v>
      </c>
      <c r="CT390">
        <v>0</v>
      </c>
      <c r="CU390">
        <v>0</v>
      </c>
      <c r="CV390">
        <v>0</v>
      </c>
      <c r="CW390">
        <v>0</v>
      </c>
      <c r="CX390">
        <v>572.02</v>
      </c>
      <c r="CZ390">
        <v>0</v>
      </c>
      <c r="DA390">
        <v>0</v>
      </c>
      <c r="DB390">
        <v>0</v>
      </c>
      <c r="DC390">
        <v>0</v>
      </c>
      <c r="DD390">
        <v>0</v>
      </c>
      <c r="DE390">
        <v>0</v>
      </c>
      <c r="DF390">
        <v>0</v>
      </c>
      <c r="DG390">
        <v>0</v>
      </c>
    </row>
    <row r="391" spans="1:111">
      <c r="A391" t="s">
        <v>93</v>
      </c>
      <c r="B391" t="s">
        <v>521</v>
      </c>
      <c r="C391">
        <v>50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D391">
        <v>1770</v>
      </c>
      <c r="AE391">
        <v>1770</v>
      </c>
      <c r="AF391">
        <v>0</v>
      </c>
      <c r="AG391">
        <v>0</v>
      </c>
      <c r="AH391">
        <v>1770</v>
      </c>
      <c r="AI391">
        <v>0</v>
      </c>
      <c r="AJ391">
        <v>0</v>
      </c>
      <c r="AK391">
        <v>0</v>
      </c>
      <c r="AL391">
        <v>0</v>
      </c>
      <c r="AM391">
        <v>0</v>
      </c>
      <c r="AN391">
        <v>0</v>
      </c>
      <c r="AO391">
        <v>0</v>
      </c>
      <c r="AQ391">
        <v>1770</v>
      </c>
      <c r="AR391">
        <v>1770</v>
      </c>
      <c r="AS391">
        <v>0</v>
      </c>
      <c r="AT391">
        <v>0</v>
      </c>
      <c r="AU391">
        <v>1770</v>
      </c>
      <c r="AV391">
        <v>0</v>
      </c>
      <c r="AW391">
        <v>0</v>
      </c>
      <c r="AX391">
        <v>0</v>
      </c>
      <c r="AY391">
        <v>0</v>
      </c>
      <c r="AZ391">
        <v>0</v>
      </c>
      <c r="BA391">
        <v>0</v>
      </c>
      <c r="BB391">
        <v>0</v>
      </c>
      <c r="BD391">
        <v>0</v>
      </c>
      <c r="BE391">
        <v>0</v>
      </c>
      <c r="BF391">
        <v>0</v>
      </c>
      <c r="BG391">
        <v>0</v>
      </c>
      <c r="BH391">
        <v>0</v>
      </c>
      <c r="BI391">
        <v>0</v>
      </c>
      <c r="BJ391">
        <v>0</v>
      </c>
      <c r="BK391">
        <v>0</v>
      </c>
      <c r="BL391">
        <v>0</v>
      </c>
      <c r="BM391">
        <v>0</v>
      </c>
      <c r="BN391">
        <v>0</v>
      </c>
      <c r="BO391">
        <v>0</v>
      </c>
      <c r="BQ391">
        <v>1520</v>
      </c>
      <c r="BR391">
        <v>1520</v>
      </c>
      <c r="BS391">
        <v>0</v>
      </c>
      <c r="BT391">
        <v>0</v>
      </c>
      <c r="BU391">
        <v>1520</v>
      </c>
      <c r="BV391">
        <v>0</v>
      </c>
      <c r="BW391">
        <v>0</v>
      </c>
      <c r="BX391">
        <v>0</v>
      </c>
      <c r="BY391">
        <v>0</v>
      </c>
      <c r="BZ391">
        <v>0</v>
      </c>
      <c r="CA391">
        <v>0</v>
      </c>
      <c r="CB391">
        <v>0</v>
      </c>
      <c r="CD391">
        <v>1520</v>
      </c>
      <c r="CE391">
        <v>1520</v>
      </c>
      <c r="CF391">
        <v>0</v>
      </c>
      <c r="CG391">
        <v>0</v>
      </c>
      <c r="CH391">
        <v>1520</v>
      </c>
      <c r="CI391">
        <v>0</v>
      </c>
      <c r="CJ391">
        <v>0</v>
      </c>
      <c r="CK391">
        <v>0</v>
      </c>
      <c r="CL391">
        <v>0</v>
      </c>
      <c r="CM391">
        <v>0</v>
      </c>
      <c r="CN391">
        <v>0</v>
      </c>
      <c r="CO391">
        <v>0</v>
      </c>
      <c r="CQ391">
        <v>0</v>
      </c>
      <c r="CR391">
        <v>0</v>
      </c>
      <c r="CS391">
        <v>0</v>
      </c>
      <c r="CT391">
        <v>0</v>
      </c>
      <c r="CU391">
        <v>0</v>
      </c>
      <c r="CV391">
        <v>0</v>
      </c>
      <c r="CW391">
        <v>0</v>
      </c>
      <c r="CX391">
        <v>0</v>
      </c>
      <c r="CZ391">
        <v>0</v>
      </c>
      <c r="DA391">
        <v>0</v>
      </c>
      <c r="DB391">
        <v>0</v>
      </c>
      <c r="DC391">
        <v>0</v>
      </c>
      <c r="DD391">
        <v>0</v>
      </c>
      <c r="DE391">
        <v>0</v>
      </c>
      <c r="DF391">
        <v>0</v>
      </c>
      <c r="DG391">
        <v>0</v>
      </c>
    </row>
    <row r="392" spans="1:111">
      <c r="A392" t="s">
        <v>100</v>
      </c>
      <c r="B392" t="s">
        <v>163</v>
      </c>
      <c r="C392">
        <v>11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  <c r="AM392">
        <v>0</v>
      </c>
      <c r="AN392">
        <v>0</v>
      </c>
      <c r="AO392">
        <v>0</v>
      </c>
      <c r="AQ392">
        <v>0</v>
      </c>
      <c r="AR392">
        <v>0</v>
      </c>
      <c r="AS392">
        <v>0</v>
      </c>
      <c r="AT392">
        <v>0</v>
      </c>
      <c r="AU392">
        <v>0</v>
      </c>
      <c r="AV392">
        <v>0</v>
      </c>
      <c r="AW392">
        <v>0</v>
      </c>
      <c r="AX392">
        <v>0</v>
      </c>
      <c r="AY392">
        <v>0</v>
      </c>
      <c r="AZ392">
        <v>0</v>
      </c>
      <c r="BA392">
        <v>0</v>
      </c>
      <c r="BB392">
        <v>0</v>
      </c>
      <c r="BD392">
        <v>0</v>
      </c>
      <c r="BE392">
        <v>0</v>
      </c>
      <c r="BF392">
        <v>0</v>
      </c>
      <c r="BG392">
        <v>0</v>
      </c>
      <c r="BH392">
        <v>0</v>
      </c>
      <c r="BI392">
        <v>0</v>
      </c>
      <c r="BJ392">
        <v>0</v>
      </c>
      <c r="BK392">
        <v>0</v>
      </c>
      <c r="BL392">
        <v>0</v>
      </c>
      <c r="BM392">
        <v>0</v>
      </c>
      <c r="BN392">
        <v>0</v>
      </c>
      <c r="BO392">
        <v>0</v>
      </c>
      <c r="BQ392">
        <v>0</v>
      </c>
      <c r="BR392">
        <v>0</v>
      </c>
      <c r="BS392">
        <v>0</v>
      </c>
      <c r="BT392">
        <v>0</v>
      </c>
      <c r="BU392">
        <v>0</v>
      </c>
      <c r="BV392">
        <v>0</v>
      </c>
      <c r="BW392">
        <v>0</v>
      </c>
      <c r="BX392">
        <v>0</v>
      </c>
      <c r="BY392">
        <v>0</v>
      </c>
      <c r="BZ392">
        <v>0</v>
      </c>
      <c r="CA392">
        <v>0</v>
      </c>
      <c r="CB392">
        <v>0</v>
      </c>
      <c r="CD392">
        <v>0</v>
      </c>
      <c r="CE392">
        <v>0</v>
      </c>
      <c r="CF392">
        <v>0</v>
      </c>
      <c r="CG392">
        <v>0</v>
      </c>
      <c r="CH392">
        <v>0</v>
      </c>
      <c r="CI392">
        <v>0</v>
      </c>
      <c r="CJ392">
        <v>0</v>
      </c>
      <c r="CK392">
        <v>0</v>
      </c>
      <c r="CL392">
        <v>0</v>
      </c>
      <c r="CM392">
        <v>0</v>
      </c>
      <c r="CN392">
        <v>0</v>
      </c>
      <c r="CO392">
        <v>0</v>
      </c>
      <c r="CQ392">
        <v>0</v>
      </c>
      <c r="CR392">
        <v>0</v>
      </c>
      <c r="CS392">
        <v>0</v>
      </c>
      <c r="CT392">
        <v>0</v>
      </c>
      <c r="CU392">
        <v>0</v>
      </c>
      <c r="CV392">
        <v>0</v>
      </c>
      <c r="CW392">
        <v>0</v>
      </c>
      <c r="CX392">
        <v>0</v>
      </c>
      <c r="CZ392">
        <v>0</v>
      </c>
      <c r="DA392">
        <v>0</v>
      </c>
      <c r="DB392">
        <v>0</v>
      </c>
      <c r="DC392">
        <v>0</v>
      </c>
      <c r="DD392">
        <v>0</v>
      </c>
      <c r="DE392">
        <v>0</v>
      </c>
      <c r="DF392">
        <v>0</v>
      </c>
      <c r="DG392">
        <v>0</v>
      </c>
    </row>
    <row r="393" spans="1:111">
      <c r="A393" t="s">
        <v>100</v>
      </c>
      <c r="B393" t="s">
        <v>163</v>
      </c>
      <c r="C393">
        <v>23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  <c r="AJ393">
        <v>0</v>
      </c>
      <c r="AK393">
        <v>0</v>
      </c>
      <c r="AL393">
        <v>0</v>
      </c>
      <c r="AM393">
        <v>0</v>
      </c>
      <c r="AN393">
        <v>0</v>
      </c>
      <c r="AO393">
        <v>0</v>
      </c>
      <c r="AQ393">
        <v>0</v>
      </c>
      <c r="AR393">
        <v>0</v>
      </c>
      <c r="AS393">
        <v>0</v>
      </c>
      <c r="AT393">
        <v>0</v>
      </c>
      <c r="AU393">
        <v>0</v>
      </c>
      <c r="AV393">
        <v>0</v>
      </c>
      <c r="AW393">
        <v>0</v>
      </c>
      <c r="AX393">
        <v>0</v>
      </c>
      <c r="AY393">
        <v>0</v>
      </c>
      <c r="AZ393">
        <v>0</v>
      </c>
      <c r="BA393">
        <v>0</v>
      </c>
      <c r="BB393">
        <v>0</v>
      </c>
      <c r="BD393">
        <v>0</v>
      </c>
      <c r="BE393">
        <v>0</v>
      </c>
      <c r="BF393">
        <v>0</v>
      </c>
      <c r="BG393">
        <v>0</v>
      </c>
      <c r="BH393">
        <v>0</v>
      </c>
      <c r="BI393">
        <v>0</v>
      </c>
      <c r="BJ393">
        <v>0</v>
      </c>
      <c r="BK393">
        <v>0</v>
      </c>
      <c r="BL393">
        <v>0</v>
      </c>
      <c r="BM393">
        <v>0</v>
      </c>
      <c r="BN393">
        <v>0</v>
      </c>
      <c r="BO393">
        <v>0</v>
      </c>
      <c r="BQ393">
        <v>0</v>
      </c>
      <c r="BR393">
        <v>0</v>
      </c>
      <c r="BS393">
        <v>0</v>
      </c>
      <c r="BT393">
        <v>0</v>
      </c>
      <c r="BU393">
        <v>0</v>
      </c>
      <c r="BV393">
        <v>0</v>
      </c>
      <c r="BW393">
        <v>0</v>
      </c>
      <c r="BX393">
        <v>0</v>
      </c>
      <c r="BY393">
        <v>0</v>
      </c>
      <c r="BZ393">
        <v>0</v>
      </c>
      <c r="CA393">
        <v>0</v>
      </c>
      <c r="CB393">
        <v>0</v>
      </c>
      <c r="CD393">
        <v>0</v>
      </c>
      <c r="CE393">
        <v>0</v>
      </c>
      <c r="CF393">
        <v>0</v>
      </c>
      <c r="CG393">
        <v>0</v>
      </c>
      <c r="CH393">
        <v>0</v>
      </c>
      <c r="CI393">
        <v>0</v>
      </c>
      <c r="CJ393">
        <v>0</v>
      </c>
      <c r="CK393">
        <v>0</v>
      </c>
      <c r="CL393">
        <v>0</v>
      </c>
      <c r="CM393">
        <v>0</v>
      </c>
      <c r="CN393">
        <v>0</v>
      </c>
      <c r="CO393">
        <v>0</v>
      </c>
      <c r="CQ393">
        <v>0</v>
      </c>
      <c r="CR393">
        <v>0</v>
      </c>
      <c r="CS393">
        <v>0</v>
      </c>
      <c r="CT393">
        <v>0</v>
      </c>
      <c r="CU393">
        <v>0</v>
      </c>
      <c r="CV393">
        <v>0</v>
      </c>
      <c r="CW393">
        <v>0</v>
      </c>
      <c r="CX393">
        <v>0</v>
      </c>
      <c r="CZ393">
        <v>0</v>
      </c>
      <c r="DA393">
        <v>0</v>
      </c>
      <c r="DB393">
        <v>0</v>
      </c>
      <c r="DC393">
        <v>0</v>
      </c>
      <c r="DD393">
        <v>0</v>
      </c>
      <c r="DE393">
        <v>0</v>
      </c>
      <c r="DF393">
        <v>0</v>
      </c>
      <c r="DG393">
        <v>0</v>
      </c>
    </row>
    <row r="394" spans="1:111">
      <c r="A394" t="s">
        <v>102</v>
      </c>
      <c r="B394" t="s">
        <v>522</v>
      </c>
      <c r="C394">
        <v>138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  <c r="AJ394">
        <v>0</v>
      </c>
      <c r="AK394">
        <v>0</v>
      </c>
      <c r="AL394">
        <v>0</v>
      </c>
      <c r="AM394">
        <v>0</v>
      </c>
      <c r="AN394">
        <v>0</v>
      </c>
      <c r="AO394">
        <v>0</v>
      </c>
      <c r="AQ394">
        <v>0</v>
      </c>
      <c r="AR394">
        <v>0</v>
      </c>
      <c r="AS394">
        <v>0</v>
      </c>
      <c r="AT394">
        <v>0</v>
      </c>
      <c r="AU394">
        <v>0</v>
      </c>
      <c r="AV394">
        <v>0</v>
      </c>
      <c r="AW394">
        <v>0</v>
      </c>
      <c r="AX394">
        <v>0</v>
      </c>
      <c r="AY394">
        <v>0</v>
      </c>
      <c r="AZ394">
        <v>0</v>
      </c>
      <c r="BA394">
        <v>0</v>
      </c>
      <c r="BB394">
        <v>0</v>
      </c>
      <c r="BD394">
        <v>0</v>
      </c>
      <c r="BE394">
        <v>0</v>
      </c>
      <c r="BF394">
        <v>0</v>
      </c>
      <c r="BG394">
        <v>0</v>
      </c>
      <c r="BH394">
        <v>0</v>
      </c>
      <c r="BI394">
        <v>0</v>
      </c>
      <c r="BJ394">
        <v>0</v>
      </c>
      <c r="BK394">
        <v>0</v>
      </c>
      <c r="BL394">
        <v>0</v>
      </c>
      <c r="BM394">
        <v>0</v>
      </c>
      <c r="BN394">
        <v>0</v>
      </c>
      <c r="BO394">
        <v>0</v>
      </c>
      <c r="BQ394">
        <v>0</v>
      </c>
      <c r="BR394">
        <v>0</v>
      </c>
      <c r="BS394">
        <v>0</v>
      </c>
      <c r="BT394">
        <v>0</v>
      </c>
      <c r="BU394">
        <v>0</v>
      </c>
      <c r="BV394">
        <v>0</v>
      </c>
      <c r="BW394">
        <v>0</v>
      </c>
      <c r="BX394">
        <v>0</v>
      </c>
      <c r="BY394">
        <v>0</v>
      </c>
      <c r="BZ394">
        <v>0</v>
      </c>
      <c r="CA394">
        <v>0</v>
      </c>
      <c r="CB394">
        <v>0</v>
      </c>
      <c r="CD394">
        <v>0</v>
      </c>
      <c r="CE394">
        <v>0</v>
      </c>
      <c r="CF394">
        <v>0</v>
      </c>
      <c r="CG394">
        <v>0</v>
      </c>
      <c r="CH394">
        <v>0</v>
      </c>
      <c r="CI394">
        <v>0</v>
      </c>
      <c r="CJ394">
        <v>0</v>
      </c>
      <c r="CK394">
        <v>0</v>
      </c>
      <c r="CL394">
        <v>0</v>
      </c>
      <c r="CM394">
        <v>0</v>
      </c>
      <c r="CN394">
        <v>0</v>
      </c>
      <c r="CO394">
        <v>0</v>
      </c>
      <c r="CQ394">
        <v>0</v>
      </c>
      <c r="CR394">
        <v>0</v>
      </c>
      <c r="CS394">
        <v>0</v>
      </c>
      <c r="CT394">
        <v>0</v>
      </c>
      <c r="CU394">
        <v>0</v>
      </c>
      <c r="CV394">
        <v>0</v>
      </c>
      <c r="CW394">
        <v>0</v>
      </c>
      <c r="CX394">
        <v>0</v>
      </c>
      <c r="CZ394">
        <v>0</v>
      </c>
      <c r="DA394">
        <v>0</v>
      </c>
      <c r="DB394">
        <v>0</v>
      </c>
      <c r="DC394">
        <v>0</v>
      </c>
      <c r="DD394">
        <v>0</v>
      </c>
      <c r="DE394">
        <v>0</v>
      </c>
      <c r="DF394">
        <v>0</v>
      </c>
      <c r="DG394">
        <v>0</v>
      </c>
    </row>
    <row r="395" spans="1:111">
      <c r="A395" t="s">
        <v>102</v>
      </c>
      <c r="B395" t="s">
        <v>522</v>
      </c>
      <c r="C395">
        <v>23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>
        <v>0</v>
      </c>
      <c r="AJ395">
        <v>0</v>
      </c>
      <c r="AK395">
        <v>0</v>
      </c>
      <c r="AL395">
        <v>0</v>
      </c>
      <c r="AM395">
        <v>0</v>
      </c>
      <c r="AN395">
        <v>0</v>
      </c>
      <c r="AO395">
        <v>0</v>
      </c>
      <c r="AQ395">
        <v>0</v>
      </c>
      <c r="AR395">
        <v>0</v>
      </c>
      <c r="AS395">
        <v>0</v>
      </c>
      <c r="AT395">
        <v>0</v>
      </c>
      <c r="AU395">
        <v>0</v>
      </c>
      <c r="AV395">
        <v>0</v>
      </c>
      <c r="AW395">
        <v>0</v>
      </c>
      <c r="AX395">
        <v>0</v>
      </c>
      <c r="AY395">
        <v>0</v>
      </c>
      <c r="AZ395">
        <v>0</v>
      </c>
      <c r="BA395">
        <v>0</v>
      </c>
      <c r="BB395">
        <v>0</v>
      </c>
      <c r="BD395">
        <v>0</v>
      </c>
      <c r="BE395">
        <v>0</v>
      </c>
      <c r="BF395">
        <v>0</v>
      </c>
      <c r="BG395">
        <v>0</v>
      </c>
      <c r="BH395">
        <v>0</v>
      </c>
      <c r="BI395">
        <v>0</v>
      </c>
      <c r="BJ395">
        <v>0</v>
      </c>
      <c r="BK395">
        <v>0</v>
      </c>
      <c r="BL395">
        <v>0</v>
      </c>
      <c r="BM395">
        <v>0</v>
      </c>
      <c r="BN395">
        <v>0</v>
      </c>
      <c r="BO395">
        <v>0</v>
      </c>
      <c r="BQ395">
        <v>0</v>
      </c>
      <c r="BR395">
        <v>0</v>
      </c>
      <c r="BS395">
        <v>0</v>
      </c>
      <c r="BT395">
        <v>0</v>
      </c>
      <c r="BU395">
        <v>0</v>
      </c>
      <c r="BV395">
        <v>0</v>
      </c>
      <c r="BW395">
        <v>0</v>
      </c>
      <c r="BX395">
        <v>0</v>
      </c>
      <c r="BY395">
        <v>0</v>
      </c>
      <c r="BZ395">
        <v>0</v>
      </c>
      <c r="CA395">
        <v>0</v>
      </c>
      <c r="CB395">
        <v>0</v>
      </c>
      <c r="CD395">
        <v>0</v>
      </c>
      <c r="CE395">
        <v>0</v>
      </c>
      <c r="CF395">
        <v>0</v>
      </c>
      <c r="CG395">
        <v>0</v>
      </c>
      <c r="CH395">
        <v>0</v>
      </c>
      <c r="CI395">
        <v>0</v>
      </c>
      <c r="CJ395">
        <v>0</v>
      </c>
      <c r="CK395">
        <v>0</v>
      </c>
      <c r="CL395">
        <v>0</v>
      </c>
      <c r="CM395">
        <v>0</v>
      </c>
      <c r="CN395">
        <v>0</v>
      </c>
      <c r="CO395">
        <v>0</v>
      </c>
      <c r="CQ395">
        <v>0</v>
      </c>
      <c r="CR395">
        <v>0</v>
      </c>
      <c r="CS395">
        <v>0</v>
      </c>
      <c r="CT395">
        <v>0</v>
      </c>
      <c r="CU395">
        <v>0</v>
      </c>
      <c r="CV395">
        <v>0</v>
      </c>
      <c r="CW395">
        <v>0</v>
      </c>
      <c r="CX395">
        <v>0</v>
      </c>
      <c r="CZ395">
        <v>0</v>
      </c>
      <c r="DA395">
        <v>0</v>
      </c>
      <c r="DB395">
        <v>0</v>
      </c>
      <c r="DC395">
        <v>0</v>
      </c>
      <c r="DD395">
        <v>0</v>
      </c>
      <c r="DE395">
        <v>0</v>
      </c>
      <c r="DF395">
        <v>0</v>
      </c>
      <c r="DG395">
        <v>0</v>
      </c>
    </row>
    <row r="396" spans="1:111">
      <c r="A396" t="s">
        <v>102</v>
      </c>
      <c r="B396" t="s">
        <v>522</v>
      </c>
      <c r="C396">
        <v>6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>
        <v>0</v>
      </c>
      <c r="AJ396">
        <v>0</v>
      </c>
      <c r="AK396">
        <v>0</v>
      </c>
      <c r="AL396">
        <v>0</v>
      </c>
      <c r="AM396">
        <v>0</v>
      </c>
      <c r="AN396">
        <v>0</v>
      </c>
      <c r="AO396">
        <v>0</v>
      </c>
      <c r="AQ396">
        <v>0</v>
      </c>
      <c r="AR396">
        <v>0</v>
      </c>
      <c r="AS396">
        <v>0</v>
      </c>
      <c r="AT396">
        <v>0</v>
      </c>
      <c r="AU396">
        <v>0</v>
      </c>
      <c r="AV396">
        <v>0</v>
      </c>
      <c r="AW396">
        <v>0</v>
      </c>
      <c r="AX396">
        <v>0</v>
      </c>
      <c r="AY396">
        <v>0</v>
      </c>
      <c r="AZ396">
        <v>0</v>
      </c>
      <c r="BA396">
        <v>0</v>
      </c>
      <c r="BB396">
        <v>0</v>
      </c>
      <c r="BD396">
        <v>0</v>
      </c>
      <c r="BE396">
        <v>0</v>
      </c>
      <c r="BF396">
        <v>0</v>
      </c>
      <c r="BG396">
        <v>0</v>
      </c>
      <c r="BH396">
        <v>0</v>
      </c>
      <c r="BI396">
        <v>0</v>
      </c>
      <c r="BJ396">
        <v>0</v>
      </c>
      <c r="BK396">
        <v>0</v>
      </c>
      <c r="BL396">
        <v>0</v>
      </c>
      <c r="BM396">
        <v>0</v>
      </c>
      <c r="BN396">
        <v>0</v>
      </c>
      <c r="BO396">
        <v>0</v>
      </c>
      <c r="BQ396">
        <v>0</v>
      </c>
      <c r="BR396">
        <v>0</v>
      </c>
      <c r="BS396">
        <v>0</v>
      </c>
      <c r="BT396">
        <v>0</v>
      </c>
      <c r="BU396">
        <v>0</v>
      </c>
      <c r="BV396">
        <v>0</v>
      </c>
      <c r="BW396">
        <v>0</v>
      </c>
      <c r="BX396">
        <v>0</v>
      </c>
      <c r="BY396">
        <v>0</v>
      </c>
      <c r="BZ396">
        <v>0</v>
      </c>
      <c r="CA396">
        <v>0</v>
      </c>
      <c r="CB396">
        <v>0</v>
      </c>
      <c r="CD396">
        <v>0</v>
      </c>
      <c r="CE396">
        <v>0</v>
      </c>
      <c r="CF396">
        <v>0</v>
      </c>
      <c r="CG396">
        <v>0</v>
      </c>
      <c r="CH396">
        <v>0</v>
      </c>
      <c r="CI396">
        <v>0</v>
      </c>
      <c r="CJ396">
        <v>0</v>
      </c>
      <c r="CK396">
        <v>0</v>
      </c>
      <c r="CL396">
        <v>0</v>
      </c>
      <c r="CM396">
        <v>0</v>
      </c>
      <c r="CN396">
        <v>0</v>
      </c>
      <c r="CO396">
        <v>0</v>
      </c>
      <c r="CQ396">
        <v>0</v>
      </c>
      <c r="CR396">
        <v>0</v>
      </c>
      <c r="CS396">
        <v>0</v>
      </c>
      <c r="CT396">
        <v>0</v>
      </c>
      <c r="CU396">
        <v>0</v>
      </c>
      <c r="CV396">
        <v>0</v>
      </c>
      <c r="CW396">
        <v>0</v>
      </c>
      <c r="CX396">
        <v>0</v>
      </c>
      <c r="CZ396">
        <v>0</v>
      </c>
      <c r="DA396">
        <v>0</v>
      </c>
      <c r="DB396">
        <v>0</v>
      </c>
      <c r="DC396">
        <v>0</v>
      </c>
      <c r="DD396">
        <v>0</v>
      </c>
      <c r="DE396">
        <v>0</v>
      </c>
      <c r="DF396">
        <v>0</v>
      </c>
      <c r="DG396">
        <v>0</v>
      </c>
    </row>
    <row r="397" spans="1:111">
      <c r="A397" t="s">
        <v>85</v>
      </c>
      <c r="B397" t="s">
        <v>523</v>
      </c>
      <c r="C397">
        <v>115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  <c r="AM397">
        <v>0</v>
      </c>
      <c r="AN397">
        <v>0</v>
      </c>
      <c r="AO397">
        <v>0</v>
      </c>
      <c r="AQ397">
        <v>0</v>
      </c>
      <c r="AR397">
        <v>0</v>
      </c>
      <c r="AS397">
        <v>0</v>
      </c>
      <c r="AT397">
        <v>0</v>
      </c>
      <c r="AU397">
        <v>0</v>
      </c>
      <c r="AV397">
        <v>0</v>
      </c>
      <c r="AW397">
        <v>0</v>
      </c>
      <c r="AX397">
        <v>0</v>
      </c>
      <c r="AY397">
        <v>0</v>
      </c>
      <c r="AZ397">
        <v>0</v>
      </c>
      <c r="BA397">
        <v>0</v>
      </c>
      <c r="BB397">
        <v>0</v>
      </c>
      <c r="BD397">
        <v>0</v>
      </c>
      <c r="BE397">
        <v>0</v>
      </c>
      <c r="BF397">
        <v>0</v>
      </c>
      <c r="BG397">
        <v>0</v>
      </c>
      <c r="BH397">
        <v>0</v>
      </c>
      <c r="BI397">
        <v>0</v>
      </c>
      <c r="BJ397">
        <v>0</v>
      </c>
      <c r="BK397">
        <v>0</v>
      </c>
      <c r="BL397">
        <v>0</v>
      </c>
      <c r="BM397">
        <v>0</v>
      </c>
      <c r="BN397">
        <v>0</v>
      </c>
      <c r="BO397">
        <v>0</v>
      </c>
      <c r="BQ397">
        <v>0</v>
      </c>
      <c r="BR397">
        <v>0</v>
      </c>
      <c r="BS397">
        <v>0</v>
      </c>
      <c r="BT397">
        <v>0</v>
      </c>
      <c r="BU397">
        <v>0</v>
      </c>
      <c r="BV397">
        <v>0</v>
      </c>
      <c r="BW397">
        <v>0</v>
      </c>
      <c r="BX397">
        <v>0</v>
      </c>
      <c r="BY397">
        <v>0</v>
      </c>
      <c r="BZ397">
        <v>0</v>
      </c>
      <c r="CA397">
        <v>0</v>
      </c>
      <c r="CB397">
        <v>0</v>
      </c>
      <c r="CD397">
        <v>0</v>
      </c>
      <c r="CE397">
        <v>0</v>
      </c>
      <c r="CF397">
        <v>0</v>
      </c>
      <c r="CG397">
        <v>0</v>
      </c>
      <c r="CH397">
        <v>0</v>
      </c>
      <c r="CI397">
        <v>0</v>
      </c>
      <c r="CJ397">
        <v>0</v>
      </c>
      <c r="CK397">
        <v>0</v>
      </c>
      <c r="CL397">
        <v>0</v>
      </c>
      <c r="CM397">
        <v>0</v>
      </c>
      <c r="CN397">
        <v>0</v>
      </c>
      <c r="CO397">
        <v>0</v>
      </c>
      <c r="CQ397">
        <v>0</v>
      </c>
      <c r="CR397">
        <v>0</v>
      </c>
      <c r="CS397">
        <v>0</v>
      </c>
      <c r="CT397">
        <v>0</v>
      </c>
      <c r="CU397">
        <v>0</v>
      </c>
      <c r="CV397">
        <v>0</v>
      </c>
      <c r="CW397">
        <v>0</v>
      </c>
      <c r="CX397">
        <v>0</v>
      </c>
      <c r="CZ397">
        <v>0</v>
      </c>
      <c r="DA397">
        <v>0</v>
      </c>
      <c r="DB397">
        <v>0</v>
      </c>
      <c r="DC397">
        <v>0</v>
      </c>
      <c r="DD397">
        <v>0</v>
      </c>
      <c r="DE397">
        <v>0</v>
      </c>
      <c r="DF397">
        <v>0</v>
      </c>
      <c r="DG397">
        <v>0</v>
      </c>
    </row>
    <row r="398" spans="1:111">
      <c r="A398" t="s">
        <v>98</v>
      </c>
      <c r="B398" t="s">
        <v>524</v>
      </c>
      <c r="C398">
        <v>500</v>
      </c>
      <c r="D398">
        <v>820</v>
      </c>
      <c r="E398">
        <v>820</v>
      </c>
      <c r="F398">
        <v>0</v>
      </c>
      <c r="G398">
        <v>0</v>
      </c>
      <c r="H398">
        <v>82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  <c r="AM398">
        <v>0</v>
      </c>
      <c r="AN398">
        <v>0</v>
      </c>
      <c r="AO398">
        <v>0</v>
      </c>
      <c r="AQ398">
        <v>0</v>
      </c>
      <c r="AR398">
        <v>0</v>
      </c>
      <c r="AS398">
        <v>0</v>
      </c>
      <c r="AT398">
        <v>0</v>
      </c>
      <c r="AU398">
        <v>0</v>
      </c>
      <c r="AV398">
        <v>0</v>
      </c>
      <c r="AW398">
        <v>0</v>
      </c>
      <c r="AX398">
        <v>0</v>
      </c>
      <c r="AY398">
        <v>0</v>
      </c>
      <c r="AZ398">
        <v>0</v>
      </c>
      <c r="BA398">
        <v>0</v>
      </c>
      <c r="BB398">
        <v>0</v>
      </c>
      <c r="BD398">
        <v>0</v>
      </c>
      <c r="BE398">
        <v>0</v>
      </c>
      <c r="BF398">
        <v>0</v>
      </c>
      <c r="BG398">
        <v>0</v>
      </c>
      <c r="BH398">
        <v>0</v>
      </c>
      <c r="BI398">
        <v>0</v>
      </c>
      <c r="BJ398">
        <v>0</v>
      </c>
      <c r="BK398">
        <v>0</v>
      </c>
      <c r="BL398">
        <v>0</v>
      </c>
      <c r="BM398">
        <v>0</v>
      </c>
      <c r="BN398">
        <v>0</v>
      </c>
      <c r="BO398">
        <v>0</v>
      </c>
      <c r="BQ398">
        <v>0</v>
      </c>
      <c r="BR398">
        <v>0</v>
      </c>
      <c r="BS398">
        <v>0</v>
      </c>
      <c r="BT398">
        <v>0</v>
      </c>
      <c r="BU398">
        <v>0</v>
      </c>
      <c r="BV398">
        <v>0</v>
      </c>
      <c r="BW398">
        <v>0</v>
      </c>
      <c r="BX398">
        <v>0</v>
      </c>
      <c r="BY398">
        <v>0</v>
      </c>
      <c r="BZ398">
        <v>0</v>
      </c>
      <c r="CA398">
        <v>0</v>
      </c>
      <c r="CB398">
        <v>0</v>
      </c>
      <c r="CD398">
        <v>0</v>
      </c>
      <c r="CE398">
        <v>0</v>
      </c>
      <c r="CF398">
        <v>0</v>
      </c>
      <c r="CG398">
        <v>0</v>
      </c>
      <c r="CH398">
        <v>0</v>
      </c>
      <c r="CI398">
        <v>0</v>
      </c>
      <c r="CJ398">
        <v>0</v>
      </c>
      <c r="CK398">
        <v>0</v>
      </c>
      <c r="CL398">
        <v>0</v>
      </c>
      <c r="CM398">
        <v>0</v>
      </c>
      <c r="CN398">
        <v>0</v>
      </c>
      <c r="CO398">
        <v>0</v>
      </c>
      <c r="CQ398">
        <v>716.4</v>
      </c>
      <c r="CR398">
        <v>0</v>
      </c>
      <c r="CS398">
        <v>718.2</v>
      </c>
      <c r="CT398">
        <v>0</v>
      </c>
      <c r="CU398">
        <v>0</v>
      </c>
      <c r="CV398">
        <v>0</v>
      </c>
      <c r="CW398">
        <v>0</v>
      </c>
      <c r="CX398">
        <v>716.4</v>
      </c>
      <c r="CZ398">
        <v>0</v>
      </c>
      <c r="DA398">
        <v>0</v>
      </c>
      <c r="DB398">
        <v>0</v>
      </c>
      <c r="DC398">
        <v>0</v>
      </c>
      <c r="DD398">
        <v>0</v>
      </c>
      <c r="DE398">
        <v>0</v>
      </c>
      <c r="DF398">
        <v>0</v>
      </c>
      <c r="DG398">
        <v>0</v>
      </c>
    </row>
    <row r="399" spans="1:111">
      <c r="A399" t="s">
        <v>83</v>
      </c>
      <c r="B399" t="s">
        <v>525</v>
      </c>
      <c r="C399">
        <v>115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  <c r="AJ399">
        <v>0</v>
      </c>
      <c r="AK399">
        <v>0</v>
      </c>
      <c r="AL399">
        <v>0</v>
      </c>
      <c r="AM399">
        <v>0</v>
      </c>
      <c r="AN399">
        <v>0</v>
      </c>
      <c r="AO399">
        <v>0</v>
      </c>
      <c r="AQ399">
        <v>0</v>
      </c>
      <c r="AR399">
        <v>0</v>
      </c>
      <c r="AS399">
        <v>0</v>
      </c>
      <c r="AT399">
        <v>0</v>
      </c>
      <c r="AU399">
        <v>0</v>
      </c>
      <c r="AV399">
        <v>0</v>
      </c>
      <c r="AW399">
        <v>0</v>
      </c>
      <c r="AX399">
        <v>0</v>
      </c>
      <c r="AY399">
        <v>0</v>
      </c>
      <c r="AZ399">
        <v>0</v>
      </c>
      <c r="BA399">
        <v>0</v>
      </c>
      <c r="BB399">
        <v>0</v>
      </c>
      <c r="BD399">
        <v>0</v>
      </c>
      <c r="BE399">
        <v>0</v>
      </c>
      <c r="BF399">
        <v>0</v>
      </c>
      <c r="BG399">
        <v>0</v>
      </c>
      <c r="BH399">
        <v>0</v>
      </c>
      <c r="BI399">
        <v>0</v>
      </c>
      <c r="BJ399">
        <v>0</v>
      </c>
      <c r="BK399">
        <v>0</v>
      </c>
      <c r="BL399">
        <v>0</v>
      </c>
      <c r="BM399">
        <v>0</v>
      </c>
      <c r="BN399">
        <v>0</v>
      </c>
      <c r="BO399">
        <v>0</v>
      </c>
      <c r="BQ399">
        <v>0</v>
      </c>
      <c r="BR399">
        <v>0</v>
      </c>
      <c r="BS399">
        <v>0</v>
      </c>
      <c r="BT399">
        <v>0</v>
      </c>
      <c r="BU399">
        <v>0</v>
      </c>
      <c r="BV399">
        <v>0</v>
      </c>
      <c r="BW399">
        <v>0</v>
      </c>
      <c r="BX399">
        <v>0</v>
      </c>
      <c r="BY399">
        <v>0</v>
      </c>
      <c r="BZ399">
        <v>0</v>
      </c>
      <c r="CA399">
        <v>0</v>
      </c>
      <c r="CB399">
        <v>0</v>
      </c>
      <c r="CD399">
        <v>0</v>
      </c>
      <c r="CE399">
        <v>0</v>
      </c>
      <c r="CF399">
        <v>0</v>
      </c>
      <c r="CG399">
        <v>0</v>
      </c>
      <c r="CH399">
        <v>0</v>
      </c>
      <c r="CI399">
        <v>0</v>
      </c>
      <c r="CJ399">
        <v>0</v>
      </c>
      <c r="CK399">
        <v>0</v>
      </c>
      <c r="CL399">
        <v>0</v>
      </c>
      <c r="CM399">
        <v>0</v>
      </c>
      <c r="CN399">
        <v>0</v>
      </c>
      <c r="CO399">
        <v>0</v>
      </c>
      <c r="CQ399">
        <v>0</v>
      </c>
      <c r="CR399">
        <v>0</v>
      </c>
      <c r="CS399">
        <v>0</v>
      </c>
      <c r="CT399">
        <v>0</v>
      </c>
      <c r="CU399">
        <v>0</v>
      </c>
      <c r="CV399">
        <v>0</v>
      </c>
      <c r="CW399">
        <v>0</v>
      </c>
      <c r="CX399">
        <v>0</v>
      </c>
      <c r="CZ399">
        <v>0</v>
      </c>
      <c r="DA399">
        <v>0</v>
      </c>
      <c r="DB399">
        <v>0</v>
      </c>
      <c r="DC399">
        <v>0</v>
      </c>
      <c r="DD399">
        <v>0</v>
      </c>
      <c r="DE399">
        <v>0</v>
      </c>
      <c r="DF399">
        <v>0</v>
      </c>
      <c r="DG399">
        <v>0</v>
      </c>
    </row>
    <row r="400" spans="1:111">
      <c r="A400" t="s">
        <v>102</v>
      </c>
      <c r="B400" t="s">
        <v>526</v>
      </c>
      <c r="C400">
        <v>69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>
        <v>0</v>
      </c>
      <c r="AJ400">
        <v>0</v>
      </c>
      <c r="AK400">
        <v>0</v>
      </c>
      <c r="AL400">
        <v>0</v>
      </c>
      <c r="AM400">
        <v>0</v>
      </c>
      <c r="AN400">
        <v>0</v>
      </c>
      <c r="AO400">
        <v>0</v>
      </c>
      <c r="AQ400">
        <v>0</v>
      </c>
      <c r="AR400">
        <v>0</v>
      </c>
      <c r="AS400">
        <v>0</v>
      </c>
      <c r="AT400">
        <v>0</v>
      </c>
      <c r="AU400">
        <v>0</v>
      </c>
      <c r="AV400">
        <v>0</v>
      </c>
      <c r="AW400">
        <v>0</v>
      </c>
      <c r="AX400">
        <v>0</v>
      </c>
      <c r="AY400">
        <v>0</v>
      </c>
      <c r="AZ400">
        <v>0</v>
      </c>
      <c r="BA400">
        <v>0</v>
      </c>
      <c r="BB400">
        <v>0</v>
      </c>
      <c r="BD400">
        <v>0</v>
      </c>
      <c r="BE400">
        <v>0</v>
      </c>
      <c r="BF400">
        <v>0</v>
      </c>
      <c r="BG400">
        <v>0</v>
      </c>
      <c r="BH400">
        <v>0</v>
      </c>
      <c r="BI400">
        <v>0</v>
      </c>
      <c r="BJ400">
        <v>0</v>
      </c>
      <c r="BK400">
        <v>0</v>
      </c>
      <c r="BL400">
        <v>0</v>
      </c>
      <c r="BM400">
        <v>0</v>
      </c>
      <c r="BN400">
        <v>0</v>
      </c>
      <c r="BO400">
        <v>0</v>
      </c>
      <c r="BQ400">
        <v>0</v>
      </c>
      <c r="BR400">
        <v>0</v>
      </c>
      <c r="BS400">
        <v>0</v>
      </c>
      <c r="BT400">
        <v>0</v>
      </c>
      <c r="BU400">
        <v>0</v>
      </c>
      <c r="BV400">
        <v>0</v>
      </c>
      <c r="BW400">
        <v>0</v>
      </c>
      <c r="BX400">
        <v>0</v>
      </c>
      <c r="BY400">
        <v>0</v>
      </c>
      <c r="BZ400">
        <v>0</v>
      </c>
      <c r="CA400">
        <v>0</v>
      </c>
      <c r="CB400">
        <v>0</v>
      </c>
      <c r="CD400">
        <v>0</v>
      </c>
      <c r="CE400">
        <v>0</v>
      </c>
      <c r="CF400">
        <v>0</v>
      </c>
      <c r="CG400">
        <v>0</v>
      </c>
      <c r="CH400">
        <v>0</v>
      </c>
      <c r="CI400">
        <v>0</v>
      </c>
      <c r="CJ400">
        <v>0</v>
      </c>
      <c r="CK400">
        <v>0</v>
      </c>
      <c r="CL400">
        <v>0</v>
      </c>
      <c r="CM400">
        <v>0</v>
      </c>
      <c r="CN400">
        <v>0</v>
      </c>
      <c r="CO400">
        <v>0</v>
      </c>
      <c r="CQ400">
        <v>0</v>
      </c>
      <c r="CR400">
        <v>0</v>
      </c>
      <c r="CS400">
        <v>0</v>
      </c>
      <c r="CT400">
        <v>0</v>
      </c>
      <c r="CU400">
        <v>0</v>
      </c>
      <c r="CV400">
        <v>0</v>
      </c>
      <c r="CW400">
        <v>0</v>
      </c>
      <c r="CX400">
        <v>0</v>
      </c>
      <c r="CZ400">
        <v>0</v>
      </c>
      <c r="DA400">
        <v>0</v>
      </c>
      <c r="DB400">
        <v>0</v>
      </c>
      <c r="DC400">
        <v>0</v>
      </c>
      <c r="DD400">
        <v>0</v>
      </c>
      <c r="DE400">
        <v>0</v>
      </c>
      <c r="DF400">
        <v>0</v>
      </c>
      <c r="DG400">
        <v>0</v>
      </c>
    </row>
    <row r="401" spans="1:111">
      <c r="A401" t="s">
        <v>85</v>
      </c>
      <c r="B401" t="s">
        <v>527</v>
      </c>
      <c r="C401">
        <v>115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>
        <v>0</v>
      </c>
      <c r="AJ401">
        <v>0</v>
      </c>
      <c r="AK401">
        <v>0</v>
      </c>
      <c r="AL401">
        <v>0</v>
      </c>
      <c r="AM401">
        <v>0</v>
      </c>
      <c r="AN401">
        <v>0</v>
      </c>
      <c r="AO401">
        <v>0</v>
      </c>
      <c r="AQ401">
        <v>0</v>
      </c>
      <c r="AR401">
        <v>0</v>
      </c>
      <c r="AS401">
        <v>0</v>
      </c>
      <c r="AT401">
        <v>0</v>
      </c>
      <c r="AU401">
        <v>0</v>
      </c>
      <c r="AV401">
        <v>0</v>
      </c>
      <c r="AW401">
        <v>0</v>
      </c>
      <c r="AX401">
        <v>0</v>
      </c>
      <c r="AY401">
        <v>0</v>
      </c>
      <c r="AZ401">
        <v>0</v>
      </c>
      <c r="BA401">
        <v>0</v>
      </c>
      <c r="BB401">
        <v>0</v>
      </c>
      <c r="BD401">
        <v>0</v>
      </c>
      <c r="BE401">
        <v>0</v>
      </c>
      <c r="BF401">
        <v>0</v>
      </c>
      <c r="BG401">
        <v>0</v>
      </c>
      <c r="BH401">
        <v>0</v>
      </c>
      <c r="BI401">
        <v>0</v>
      </c>
      <c r="BJ401">
        <v>0</v>
      </c>
      <c r="BK401">
        <v>0</v>
      </c>
      <c r="BL401">
        <v>0</v>
      </c>
      <c r="BM401">
        <v>0</v>
      </c>
      <c r="BN401">
        <v>0</v>
      </c>
      <c r="BO401">
        <v>0</v>
      </c>
      <c r="BQ401">
        <v>0</v>
      </c>
      <c r="BR401">
        <v>0</v>
      </c>
      <c r="BS401">
        <v>0</v>
      </c>
      <c r="BT401">
        <v>0</v>
      </c>
      <c r="BU401">
        <v>0</v>
      </c>
      <c r="BV401">
        <v>0</v>
      </c>
      <c r="BW401">
        <v>0</v>
      </c>
      <c r="BX401">
        <v>0</v>
      </c>
      <c r="BY401">
        <v>0</v>
      </c>
      <c r="BZ401">
        <v>0</v>
      </c>
      <c r="CA401">
        <v>0</v>
      </c>
      <c r="CB401">
        <v>0</v>
      </c>
      <c r="CD401">
        <v>0</v>
      </c>
      <c r="CE401">
        <v>0</v>
      </c>
      <c r="CF401">
        <v>0</v>
      </c>
      <c r="CG401">
        <v>0</v>
      </c>
      <c r="CH401">
        <v>0</v>
      </c>
      <c r="CI401">
        <v>0</v>
      </c>
      <c r="CJ401">
        <v>0</v>
      </c>
      <c r="CK401">
        <v>0</v>
      </c>
      <c r="CL401">
        <v>0</v>
      </c>
      <c r="CM401">
        <v>0</v>
      </c>
      <c r="CN401">
        <v>0</v>
      </c>
      <c r="CO401">
        <v>0</v>
      </c>
      <c r="CQ401">
        <v>0</v>
      </c>
      <c r="CR401">
        <v>0</v>
      </c>
      <c r="CS401">
        <v>0</v>
      </c>
      <c r="CT401">
        <v>0</v>
      </c>
      <c r="CU401">
        <v>0</v>
      </c>
      <c r="CV401">
        <v>0</v>
      </c>
      <c r="CW401">
        <v>0</v>
      </c>
      <c r="CX401">
        <v>0</v>
      </c>
      <c r="CZ401">
        <v>0</v>
      </c>
      <c r="DA401">
        <v>0</v>
      </c>
      <c r="DB401">
        <v>0</v>
      </c>
      <c r="DC401">
        <v>0</v>
      </c>
      <c r="DD401">
        <v>0</v>
      </c>
      <c r="DE401">
        <v>0</v>
      </c>
      <c r="DF401">
        <v>0</v>
      </c>
      <c r="DG401">
        <v>0</v>
      </c>
    </row>
    <row r="402" spans="1:111">
      <c r="A402" t="s">
        <v>85</v>
      </c>
      <c r="B402" t="s">
        <v>527</v>
      </c>
      <c r="C402">
        <v>23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N402">
        <v>0</v>
      </c>
      <c r="AO402">
        <v>0</v>
      </c>
      <c r="AQ402">
        <v>0</v>
      </c>
      <c r="AR402">
        <v>0</v>
      </c>
      <c r="AS402">
        <v>0</v>
      </c>
      <c r="AT402">
        <v>0</v>
      </c>
      <c r="AU402">
        <v>0</v>
      </c>
      <c r="AV402">
        <v>0</v>
      </c>
      <c r="AW402">
        <v>0</v>
      </c>
      <c r="AX402">
        <v>0</v>
      </c>
      <c r="AY402">
        <v>0</v>
      </c>
      <c r="AZ402">
        <v>0</v>
      </c>
      <c r="BA402">
        <v>0</v>
      </c>
      <c r="BB402">
        <v>0</v>
      </c>
      <c r="BD402">
        <v>0</v>
      </c>
      <c r="BE402">
        <v>0</v>
      </c>
      <c r="BF402">
        <v>0</v>
      </c>
      <c r="BG402">
        <v>0</v>
      </c>
      <c r="BH402">
        <v>0</v>
      </c>
      <c r="BI402">
        <v>0</v>
      </c>
      <c r="BJ402">
        <v>0</v>
      </c>
      <c r="BK402">
        <v>0</v>
      </c>
      <c r="BL402">
        <v>0</v>
      </c>
      <c r="BM402">
        <v>0</v>
      </c>
      <c r="BN402">
        <v>0</v>
      </c>
      <c r="BO402">
        <v>0</v>
      </c>
      <c r="BQ402">
        <v>0</v>
      </c>
      <c r="BR402">
        <v>0</v>
      </c>
      <c r="BS402">
        <v>0</v>
      </c>
      <c r="BT402">
        <v>0</v>
      </c>
      <c r="BU402">
        <v>0</v>
      </c>
      <c r="BV402">
        <v>0</v>
      </c>
      <c r="BW402">
        <v>0</v>
      </c>
      <c r="BX402">
        <v>0</v>
      </c>
      <c r="BY402">
        <v>0</v>
      </c>
      <c r="BZ402">
        <v>0</v>
      </c>
      <c r="CA402">
        <v>0</v>
      </c>
      <c r="CB402">
        <v>0</v>
      </c>
      <c r="CD402">
        <v>0</v>
      </c>
      <c r="CE402">
        <v>0</v>
      </c>
      <c r="CF402">
        <v>0</v>
      </c>
      <c r="CG402">
        <v>0</v>
      </c>
      <c r="CH402">
        <v>0</v>
      </c>
      <c r="CI402">
        <v>0</v>
      </c>
      <c r="CJ402">
        <v>0</v>
      </c>
      <c r="CK402">
        <v>0</v>
      </c>
      <c r="CL402">
        <v>0</v>
      </c>
      <c r="CM402">
        <v>0</v>
      </c>
      <c r="CN402">
        <v>0</v>
      </c>
      <c r="CO402">
        <v>0</v>
      </c>
      <c r="CQ402">
        <v>0</v>
      </c>
      <c r="CR402">
        <v>0</v>
      </c>
      <c r="CS402">
        <v>0</v>
      </c>
      <c r="CT402">
        <v>0</v>
      </c>
      <c r="CU402">
        <v>0</v>
      </c>
      <c r="CV402">
        <v>0</v>
      </c>
      <c r="CW402">
        <v>0</v>
      </c>
      <c r="CX402">
        <v>0</v>
      </c>
      <c r="CZ402">
        <v>0</v>
      </c>
      <c r="DA402">
        <v>0</v>
      </c>
      <c r="DB402">
        <v>0</v>
      </c>
      <c r="DC402">
        <v>0</v>
      </c>
      <c r="DD402">
        <v>0</v>
      </c>
      <c r="DE402">
        <v>0</v>
      </c>
      <c r="DF402">
        <v>0</v>
      </c>
      <c r="DG402">
        <v>0</v>
      </c>
    </row>
    <row r="403" spans="1:111">
      <c r="A403" t="s">
        <v>85</v>
      </c>
      <c r="B403" t="s">
        <v>527</v>
      </c>
      <c r="C403">
        <v>6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K403">
        <v>0</v>
      </c>
      <c r="BL403">
        <v>0</v>
      </c>
      <c r="BM403">
        <v>0</v>
      </c>
      <c r="BN403">
        <v>0</v>
      </c>
      <c r="BO403">
        <v>0</v>
      </c>
      <c r="BQ403">
        <v>0</v>
      </c>
      <c r="BR403">
        <v>0</v>
      </c>
      <c r="BS403">
        <v>0</v>
      </c>
      <c r="BT403">
        <v>0</v>
      </c>
      <c r="BU403">
        <v>0</v>
      </c>
      <c r="BV403">
        <v>0</v>
      </c>
      <c r="BW403">
        <v>0</v>
      </c>
      <c r="BX403">
        <v>0</v>
      </c>
      <c r="BY403">
        <v>0</v>
      </c>
      <c r="BZ403">
        <v>0</v>
      </c>
      <c r="CA403">
        <v>0</v>
      </c>
      <c r="CB403">
        <v>0</v>
      </c>
      <c r="CD403">
        <v>0</v>
      </c>
      <c r="CE403">
        <v>0</v>
      </c>
      <c r="CF403">
        <v>0</v>
      </c>
      <c r="CG403">
        <v>0</v>
      </c>
      <c r="CH403">
        <v>0</v>
      </c>
      <c r="CI403">
        <v>0</v>
      </c>
      <c r="CJ403">
        <v>0</v>
      </c>
      <c r="CK403">
        <v>0</v>
      </c>
      <c r="CL403">
        <v>0</v>
      </c>
      <c r="CM403">
        <v>0</v>
      </c>
      <c r="CN403">
        <v>0</v>
      </c>
      <c r="CO403">
        <v>0</v>
      </c>
      <c r="CQ403">
        <v>0</v>
      </c>
      <c r="CR403">
        <v>0</v>
      </c>
      <c r="CS403">
        <v>0</v>
      </c>
      <c r="CT403">
        <v>0</v>
      </c>
      <c r="CU403">
        <v>0</v>
      </c>
      <c r="CV403">
        <v>0</v>
      </c>
      <c r="CW403">
        <v>0</v>
      </c>
      <c r="CX403">
        <v>0</v>
      </c>
      <c r="CZ403">
        <v>0</v>
      </c>
      <c r="DA403">
        <v>0</v>
      </c>
      <c r="DB403">
        <v>0</v>
      </c>
      <c r="DC403">
        <v>0</v>
      </c>
      <c r="DD403">
        <v>0</v>
      </c>
      <c r="DE403">
        <v>0</v>
      </c>
      <c r="DF403">
        <v>0</v>
      </c>
      <c r="DG403">
        <v>0</v>
      </c>
    </row>
    <row r="404" spans="1:111">
      <c r="A404" t="s">
        <v>83</v>
      </c>
      <c r="B404" t="s">
        <v>528</v>
      </c>
      <c r="C404">
        <v>115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  <c r="AM404">
        <v>0</v>
      </c>
      <c r="AN404">
        <v>0</v>
      </c>
      <c r="AO404">
        <v>0</v>
      </c>
      <c r="AQ404">
        <v>0</v>
      </c>
      <c r="AR404">
        <v>0</v>
      </c>
      <c r="AS404">
        <v>0</v>
      </c>
      <c r="AT404">
        <v>0</v>
      </c>
      <c r="AU404">
        <v>0</v>
      </c>
      <c r="AV404">
        <v>0</v>
      </c>
      <c r="AW404">
        <v>0</v>
      </c>
      <c r="AX404">
        <v>0</v>
      </c>
      <c r="AY404">
        <v>0</v>
      </c>
      <c r="AZ404">
        <v>0</v>
      </c>
      <c r="BA404">
        <v>0</v>
      </c>
      <c r="BB404">
        <v>0</v>
      </c>
      <c r="BD404">
        <v>0</v>
      </c>
      <c r="BE404">
        <v>0</v>
      </c>
      <c r="BF404">
        <v>0</v>
      </c>
      <c r="BG404">
        <v>0</v>
      </c>
      <c r="BH404">
        <v>0</v>
      </c>
      <c r="BI404">
        <v>0</v>
      </c>
      <c r="BJ404">
        <v>0</v>
      </c>
      <c r="BK404">
        <v>0</v>
      </c>
      <c r="BL404">
        <v>0</v>
      </c>
      <c r="BM404">
        <v>0</v>
      </c>
      <c r="BN404">
        <v>0</v>
      </c>
      <c r="BO404">
        <v>0</v>
      </c>
      <c r="BQ404">
        <v>0</v>
      </c>
      <c r="BR404">
        <v>0</v>
      </c>
      <c r="BS404">
        <v>0</v>
      </c>
      <c r="BT404">
        <v>0</v>
      </c>
      <c r="BU404">
        <v>0</v>
      </c>
      <c r="BV404">
        <v>0</v>
      </c>
      <c r="BW404">
        <v>0</v>
      </c>
      <c r="BX404">
        <v>0</v>
      </c>
      <c r="BY404">
        <v>0</v>
      </c>
      <c r="BZ404">
        <v>0</v>
      </c>
      <c r="CA404">
        <v>0</v>
      </c>
      <c r="CB404">
        <v>0</v>
      </c>
      <c r="CD404">
        <v>0</v>
      </c>
      <c r="CE404">
        <v>0</v>
      </c>
      <c r="CF404">
        <v>0</v>
      </c>
      <c r="CG404">
        <v>0</v>
      </c>
      <c r="CH404">
        <v>0</v>
      </c>
      <c r="CI404">
        <v>0</v>
      </c>
      <c r="CJ404">
        <v>0</v>
      </c>
      <c r="CK404">
        <v>0</v>
      </c>
      <c r="CL404">
        <v>0</v>
      </c>
      <c r="CM404">
        <v>0</v>
      </c>
      <c r="CN404">
        <v>0</v>
      </c>
      <c r="CO404">
        <v>0</v>
      </c>
      <c r="CQ404">
        <v>0</v>
      </c>
      <c r="CR404">
        <v>0</v>
      </c>
      <c r="CS404">
        <v>0</v>
      </c>
      <c r="CT404">
        <v>0</v>
      </c>
      <c r="CU404">
        <v>0</v>
      </c>
      <c r="CV404">
        <v>0</v>
      </c>
      <c r="CW404">
        <v>0</v>
      </c>
      <c r="CX404">
        <v>0</v>
      </c>
      <c r="CZ404">
        <v>0</v>
      </c>
      <c r="DA404">
        <v>0</v>
      </c>
      <c r="DB404">
        <v>0</v>
      </c>
      <c r="DC404">
        <v>0</v>
      </c>
      <c r="DD404">
        <v>0</v>
      </c>
      <c r="DE404">
        <v>0</v>
      </c>
      <c r="DF404">
        <v>0</v>
      </c>
      <c r="DG404">
        <v>0</v>
      </c>
    </row>
    <row r="405" spans="1:111">
      <c r="A405" t="s">
        <v>91</v>
      </c>
      <c r="B405" t="s">
        <v>529</v>
      </c>
      <c r="C405">
        <v>230</v>
      </c>
      <c r="D405">
        <v>500</v>
      </c>
      <c r="E405">
        <v>50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Q405">
        <v>500</v>
      </c>
      <c r="R405">
        <v>50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D405">
        <v>1589.5250000000001</v>
      </c>
      <c r="AE405">
        <v>50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  <c r="AM405">
        <v>0</v>
      </c>
      <c r="AN405">
        <v>0</v>
      </c>
      <c r="AO405">
        <v>0</v>
      </c>
      <c r="AQ405">
        <v>1589.5250000000001</v>
      </c>
      <c r="AR405">
        <v>500</v>
      </c>
      <c r="AS405">
        <v>0</v>
      </c>
      <c r="AT405">
        <v>0</v>
      </c>
      <c r="AU405">
        <v>0</v>
      </c>
      <c r="AV405">
        <v>0</v>
      </c>
      <c r="AW405">
        <v>0</v>
      </c>
      <c r="AX405">
        <v>0</v>
      </c>
      <c r="AY405">
        <v>0</v>
      </c>
      <c r="AZ405">
        <v>0</v>
      </c>
      <c r="BA405">
        <v>0</v>
      </c>
      <c r="BB405">
        <v>0</v>
      </c>
      <c r="BD405">
        <v>500</v>
      </c>
      <c r="BE405">
        <v>500</v>
      </c>
      <c r="BF405">
        <v>0</v>
      </c>
      <c r="BG405">
        <v>0</v>
      </c>
      <c r="BH405">
        <v>0</v>
      </c>
      <c r="BI405">
        <v>0</v>
      </c>
      <c r="BJ405">
        <v>0</v>
      </c>
      <c r="BK405">
        <v>0</v>
      </c>
      <c r="BL405">
        <v>0</v>
      </c>
      <c r="BM405">
        <v>0</v>
      </c>
      <c r="BN405">
        <v>0</v>
      </c>
      <c r="BO405">
        <v>0</v>
      </c>
      <c r="BQ405">
        <v>500</v>
      </c>
      <c r="BR405">
        <v>500</v>
      </c>
      <c r="BS405">
        <v>0</v>
      </c>
      <c r="BT405">
        <v>0</v>
      </c>
      <c r="BU405">
        <v>0</v>
      </c>
      <c r="BV405">
        <v>0</v>
      </c>
      <c r="BW405">
        <v>0</v>
      </c>
      <c r="BX405">
        <v>0</v>
      </c>
      <c r="BY405">
        <v>0</v>
      </c>
      <c r="BZ405">
        <v>0</v>
      </c>
      <c r="CA405">
        <v>0</v>
      </c>
      <c r="CB405">
        <v>0</v>
      </c>
      <c r="CD405">
        <v>500</v>
      </c>
      <c r="CE405">
        <v>500</v>
      </c>
      <c r="CF405">
        <v>0</v>
      </c>
      <c r="CG405">
        <v>0</v>
      </c>
      <c r="CH405">
        <v>0</v>
      </c>
      <c r="CI405">
        <v>0</v>
      </c>
      <c r="CJ405">
        <v>0</v>
      </c>
      <c r="CK405">
        <v>0</v>
      </c>
      <c r="CL405">
        <v>0</v>
      </c>
      <c r="CM405">
        <v>0</v>
      </c>
      <c r="CN405">
        <v>0</v>
      </c>
      <c r="CO405">
        <v>0</v>
      </c>
      <c r="CQ405">
        <v>0</v>
      </c>
      <c r="CR405">
        <v>0</v>
      </c>
      <c r="CS405">
        <v>0</v>
      </c>
      <c r="CT405">
        <v>0</v>
      </c>
      <c r="CU405">
        <v>0</v>
      </c>
      <c r="CV405">
        <v>0</v>
      </c>
      <c r="CW405">
        <v>0</v>
      </c>
      <c r="CX405">
        <v>0</v>
      </c>
      <c r="CZ405">
        <v>0</v>
      </c>
      <c r="DA405">
        <v>0</v>
      </c>
      <c r="DB405">
        <v>0</v>
      </c>
      <c r="DC405">
        <v>0</v>
      </c>
      <c r="DD405">
        <v>0</v>
      </c>
      <c r="DE405">
        <v>0</v>
      </c>
      <c r="DF405">
        <v>0</v>
      </c>
      <c r="DG405">
        <v>0</v>
      </c>
    </row>
    <row r="406" spans="1:111">
      <c r="A406" t="s">
        <v>91</v>
      </c>
      <c r="B406" t="s">
        <v>529</v>
      </c>
      <c r="C406">
        <v>66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D406">
        <v>0</v>
      </c>
      <c r="AE406">
        <v>0</v>
      </c>
      <c r="AF406">
        <v>0</v>
      </c>
      <c r="AG406">
        <v>0</v>
      </c>
      <c r="AH406">
        <v>0</v>
      </c>
      <c r="AI406">
        <v>0</v>
      </c>
      <c r="AJ406">
        <v>0</v>
      </c>
      <c r="AK406">
        <v>0</v>
      </c>
      <c r="AL406">
        <v>0</v>
      </c>
      <c r="AM406">
        <v>0</v>
      </c>
      <c r="AN406">
        <v>0</v>
      </c>
      <c r="AO406">
        <v>0</v>
      </c>
      <c r="AQ406">
        <v>0</v>
      </c>
      <c r="AR406">
        <v>0</v>
      </c>
      <c r="AS406">
        <v>0</v>
      </c>
      <c r="AT406">
        <v>0</v>
      </c>
      <c r="AU406">
        <v>0</v>
      </c>
      <c r="AV406">
        <v>0</v>
      </c>
      <c r="AW406">
        <v>0</v>
      </c>
      <c r="AX406">
        <v>0</v>
      </c>
      <c r="AY406">
        <v>0</v>
      </c>
      <c r="AZ406">
        <v>0</v>
      </c>
      <c r="BA406">
        <v>0</v>
      </c>
      <c r="BB406">
        <v>0</v>
      </c>
      <c r="BD406">
        <v>0</v>
      </c>
      <c r="BE406">
        <v>0</v>
      </c>
      <c r="BF406">
        <v>0</v>
      </c>
      <c r="BG406">
        <v>0</v>
      </c>
      <c r="BH406">
        <v>0</v>
      </c>
      <c r="BI406">
        <v>0</v>
      </c>
      <c r="BJ406">
        <v>0</v>
      </c>
      <c r="BK406">
        <v>0</v>
      </c>
      <c r="BL406">
        <v>0</v>
      </c>
      <c r="BM406">
        <v>0</v>
      </c>
      <c r="BN406">
        <v>0</v>
      </c>
      <c r="BO406">
        <v>0</v>
      </c>
      <c r="BQ406">
        <v>0</v>
      </c>
      <c r="BR406">
        <v>0</v>
      </c>
      <c r="BS406">
        <v>0</v>
      </c>
      <c r="BT406">
        <v>0</v>
      </c>
      <c r="BU406">
        <v>0</v>
      </c>
      <c r="BV406">
        <v>0</v>
      </c>
      <c r="BW406">
        <v>0</v>
      </c>
      <c r="BX406">
        <v>0</v>
      </c>
      <c r="BY406">
        <v>0</v>
      </c>
      <c r="BZ406">
        <v>0</v>
      </c>
      <c r="CA406">
        <v>0</v>
      </c>
      <c r="CB406">
        <v>0</v>
      </c>
      <c r="CD406">
        <v>0</v>
      </c>
      <c r="CE406">
        <v>0</v>
      </c>
      <c r="CF406">
        <v>0</v>
      </c>
      <c r="CG406">
        <v>0</v>
      </c>
      <c r="CH406">
        <v>0</v>
      </c>
      <c r="CI406">
        <v>0</v>
      </c>
      <c r="CJ406">
        <v>0</v>
      </c>
      <c r="CK406">
        <v>0</v>
      </c>
      <c r="CL406">
        <v>0</v>
      </c>
      <c r="CM406">
        <v>0</v>
      </c>
      <c r="CN406">
        <v>0</v>
      </c>
      <c r="CO406">
        <v>0</v>
      </c>
      <c r="CQ406">
        <v>0</v>
      </c>
      <c r="CR406">
        <v>0</v>
      </c>
      <c r="CS406">
        <v>0</v>
      </c>
      <c r="CT406">
        <v>0</v>
      </c>
      <c r="CU406">
        <v>0</v>
      </c>
      <c r="CV406">
        <v>0</v>
      </c>
      <c r="CW406">
        <v>0</v>
      </c>
      <c r="CX406">
        <v>0</v>
      </c>
      <c r="CZ406">
        <v>0</v>
      </c>
      <c r="DA406">
        <v>0</v>
      </c>
      <c r="DB406">
        <v>0</v>
      </c>
      <c r="DC406">
        <v>0</v>
      </c>
      <c r="DD406">
        <v>0</v>
      </c>
      <c r="DE406">
        <v>0</v>
      </c>
      <c r="DF406">
        <v>0</v>
      </c>
      <c r="DG406">
        <v>0</v>
      </c>
    </row>
    <row r="407" spans="1:111">
      <c r="A407" t="s">
        <v>85</v>
      </c>
      <c r="B407" t="s">
        <v>530</v>
      </c>
      <c r="C407">
        <v>115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  <c r="AO407">
        <v>0</v>
      </c>
      <c r="AQ407">
        <v>0</v>
      </c>
      <c r="AR407">
        <v>0</v>
      </c>
      <c r="AS407">
        <v>0</v>
      </c>
      <c r="AT407">
        <v>0</v>
      </c>
      <c r="AU407">
        <v>0</v>
      </c>
      <c r="AV407">
        <v>0</v>
      </c>
      <c r="AW407">
        <v>0</v>
      </c>
      <c r="AX407">
        <v>0</v>
      </c>
      <c r="AY407">
        <v>0</v>
      </c>
      <c r="AZ407">
        <v>0</v>
      </c>
      <c r="BA407">
        <v>0</v>
      </c>
      <c r="BB407">
        <v>0</v>
      </c>
      <c r="BD407">
        <v>0</v>
      </c>
      <c r="BE407">
        <v>0</v>
      </c>
      <c r="BF407">
        <v>0</v>
      </c>
      <c r="BG407">
        <v>0</v>
      </c>
      <c r="BH407">
        <v>0</v>
      </c>
      <c r="BI407">
        <v>0</v>
      </c>
      <c r="BJ407">
        <v>0</v>
      </c>
      <c r="BK407">
        <v>0</v>
      </c>
      <c r="BL407">
        <v>0</v>
      </c>
      <c r="BM407">
        <v>0</v>
      </c>
      <c r="BN407">
        <v>0</v>
      </c>
      <c r="BO407">
        <v>0</v>
      </c>
      <c r="BQ407">
        <v>0</v>
      </c>
      <c r="BR407">
        <v>0</v>
      </c>
      <c r="BS407">
        <v>0</v>
      </c>
      <c r="BT407">
        <v>0</v>
      </c>
      <c r="BU407">
        <v>0</v>
      </c>
      <c r="BV407">
        <v>0</v>
      </c>
      <c r="BW407">
        <v>0</v>
      </c>
      <c r="BX407">
        <v>0</v>
      </c>
      <c r="BY407">
        <v>0</v>
      </c>
      <c r="BZ407">
        <v>0</v>
      </c>
      <c r="CA407">
        <v>0</v>
      </c>
      <c r="CB407">
        <v>0</v>
      </c>
      <c r="CD407">
        <v>0</v>
      </c>
      <c r="CE407">
        <v>0</v>
      </c>
      <c r="CF407">
        <v>0</v>
      </c>
      <c r="CG407">
        <v>0</v>
      </c>
      <c r="CH407">
        <v>0</v>
      </c>
      <c r="CI407">
        <v>0</v>
      </c>
      <c r="CJ407">
        <v>0</v>
      </c>
      <c r="CK407">
        <v>0</v>
      </c>
      <c r="CL407">
        <v>0</v>
      </c>
      <c r="CM407">
        <v>0</v>
      </c>
      <c r="CN407">
        <v>0</v>
      </c>
      <c r="CO407">
        <v>0</v>
      </c>
      <c r="CQ407">
        <v>0</v>
      </c>
      <c r="CR407">
        <v>0</v>
      </c>
      <c r="CS407">
        <v>0</v>
      </c>
      <c r="CT407">
        <v>0</v>
      </c>
      <c r="CU407">
        <v>0</v>
      </c>
      <c r="CV407">
        <v>0</v>
      </c>
      <c r="CW407">
        <v>0</v>
      </c>
      <c r="CX407">
        <v>0</v>
      </c>
      <c r="CZ407">
        <v>0</v>
      </c>
      <c r="DA407">
        <v>0</v>
      </c>
      <c r="DB407">
        <v>0</v>
      </c>
      <c r="DC407">
        <v>0</v>
      </c>
      <c r="DD407">
        <v>0</v>
      </c>
      <c r="DE407">
        <v>0</v>
      </c>
      <c r="DF407">
        <v>0</v>
      </c>
      <c r="DG407">
        <v>0</v>
      </c>
    </row>
    <row r="408" spans="1:111">
      <c r="A408" t="s">
        <v>85</v>
      </c>
      <c r="B408" t="s">
        <v>530</v>
      </c>
      <c r="C408">
        <v>23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  <c r="AO408">
        <v>0</v>
      </c>
      <c r="AQ408">
        <v>0</v>
      </c>
      <c r="AR408">
        <v>0</v>
      </c>
      <c r="AS408">
        <v>0</v>
      </c>
      <c r="AT408">
        <v>0</v>
      </c>
      <c r="AU408">
        <v>0</v>
      </c>
      <c r="AV408">
        <v>0</v>
      </c>
      <c r="AW408">
        <v>0</v>
      </c>
      <c r="AX408">
        <v>0</v>
      </c>
      <c r="AY408">
        <v>0</v>
      </c>
      <c r="AZ408">
        <v>0</v>
      </c>
      <c r="BA408">
        <v>0</v>
      </c>
      <c r="BB408">
        <v>0</v>
      </c>
      <c r="BD408">
        <v>0</v>
      </c>
      <c r="BE408">
        <v>0</v>
      </c>
      <c r="BF408">
        <v>0</v>
      </c>
      <c r="BG408">
        <v>0</v>
      </c>
      <c r="BH408">
        <v>0</v>
      </c>
      <c r="BI408">
        <v>0</v>
      </c>
      <c r="BJ408">
        <v>0</v>
      </c>
      <c r="BK408">
        <v>0</v>
      </c>
      <c r="BL408">
        <v>0</v>
      </c>
      <c r="BM408">
        <v>0</v>
      </c>
      <c r="BN408">
        <v>0</v>
      </c>
      <c r="BO408">
        <v>0</v>
      </c>
      <c r="BQ408">
        <v>0</v>
      </c>
      <c r="BR408">
        <v>0</v>
      </c>
      <c r="BS408">
        <v>0</v>
      </c>
      <c r="BT408">
        <v>0</v>
      </c>
      <c r="BU408">
        <v>0</v>
      </c>
      <c r="BV408">
        <v>0</v>
      </c>
      <c r="BW408">
        <v>0</v>
      </c>
      <c r="BX408">
        <v>0</v>
      </c>
      <c r="BY408">
        <v>0</v>
      </c>
      <c r="BZ408">
        <v>0</v>
      </c>
      <c r="CA408">
        <v>0</v>
      </c>
      <c r="CB408">
        <v>0</v>
      </c>
      <c r="CD408">
        <v>0</v>
      </c>
      <c r="CE408">
        <v>0</v>
      </c>
      <c r="CF408">
        <v>0</v>
      </c>
      <c r="CG408">
        <v>0</v>
      </c>
      <c r="CH408">
        <v>0</v>
      </c>
      <c r="CI408">
        <v>0</v>
      </c>
      <c r="CJ408">
        <v>0</v>
      </c>
      <c r="CK408">
        <v>0</v>
      </c>
      <c r="CL408">
        <v>0</v>
      </c>
      <c r="CM408">
        <v>0</v>
      </c>
      <c r="CN408">
        <v>0</v>
      </c>
      <c r="CO408">
        <v>0</v>
      </c>
      <c r="CQ408">
        <v>0</v>
      </c>
      <c r="CR408">
        <v>0</v>
      </c>
      <c r="CS408">
        <v>0</v>
      </c>
      <c r="CT408">
        <v>0</v>
      </c>
      <c r="CU408">
        <v>0</v>
      </c>
      <c r="CV408">
        <v>0</v>
      </c>
      <c r="CW408">
        <v>0</v>
      </c>
      <c r="CX408">
        <v>0</v>
      </c>
      <c r="CZ408">
        <v>0</v>
      </c>
      <c r="DA408">
        <v>0</v>
      </c>
      <c r="DB408">
        <v>0</v>
      </c>
      <c r="DC408">
        <v>0</v>
      </c>
      <c r="DD408">
        <v>0</v>
      </c>
      <c r="DE408">
        <v>0</v>
      </c>
      <c r="DF408">
        <v>0</v>
      </c>
      <c r="DG408">
        <v>0</v>
      </c>
    </row>
    <row r="409" spans="1:111">
      <c r="A409" t="s">
        <v>85</v>
      </c>
      <c r="B409" t="s">
        <v>531</v>
      </c>
      <c r="C409">
        <v>11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  <c r="BM409">
        <v>0</v>
      </c>
      <c r="BN409">
        <v>0</v>
      </c>
      <c r="BO409">
        <v>0</v>
      </c>
      <c r="BQ409">
        <v>0</v>
      </c>
      <c r="BR409">
        <v>0</v>
      </c>
      <c r="BS409">
        <v>0</v>
      </c>
      <c r="BT409">
        <v>0</v>
      </c>
      <c r="BU409">
        <v>0</v>
      </c>
      <c r="BV409">
        <v>0</v>
      </c>
      <c r="BW409">
        <v>0</v>
      </c>
      <c r="BX409">
        <v>0</v>
      </c>
      <c r="BY409">
        <v>0</v>
      </c>
      <c r="BZ409">
        <v>0</v>
      </c>
      <c r="CA409">
        <v>0</v>
      </c>
      <c r="CB409">
        <v>0</v>
      </c>
      <c r="CD409">
        <v>0</v>
      </c>
      <c r="CE409">
        <v>0</v>
      </c>
      <c r="CF409">
        <v>0</v>
      </c>
      <c r="CG409">
        <v>0</v>
      </c>
      <c r="CH409">
        <v>0</v>
      </c>
      <c r="CI409">
        <v>0</v>
      </c>
      <c r="CJ409">
        <v>0</v>
      </c>
      <c r="CK409">
        <v>0</v>
      </c>
      <c r="CL409">
        <v>0</v>
      </c>
      <c r="CM409">
        <v>0</v>
      </c>
      <c r="CN409">
        <v>0</v>
      </c>
      <c r="CO409">
        <v>0</v>
      </c>
      <c r="CQ409">
        <v>0</v>
      </c>
      <c r="CR409">
        <v>0</v>
      </c>
      <c r="CS409">
        <v>0</v>
      </c>
      <c r="CT409">
        <v>0</v>
      </c>
      <c r="CU409">
        <v>0</v>
      </c>
      <c r="CV409">
        <v>0</v>
      </c>
      <c r="CW409">
        <v>0</v>
      </c>
      <c r="CX409">
        <v>0</v>
      </c>
      <c r="CZ409">
        <v>0</v>
      </c>
      <c r="DA409">
        <v>0</v>
      </c>
      <c r="DB409">
        <v>0</v>
      </c>
      <c r="DC409">
        <v>0</v>
      </c>
      <c r="DD409">
        <v>0</v>
      </c>
      <c r="DE409">
        <v>0</v>
      </c>
      <c r="DF409">
        <v>0</v>
      </c>
      <c r="DG409">
        <v>0</v>
      </c>
    </row>
    <row r="410" spans="1:111">
      <c r="A410" t="s">
        <v>89</v>
      </c>
      <c r="B410" t="s">
        <v>532</v>
      </c>
      <c r="C410">
        <v>11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  <c r="AM410">
        <v>0</v>
      </c>
      <c r="AN410">
        <v>0</v>
      </c>
      <c r="AO410">
        <v>0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0</v>
      </c>
      <c r="BA410">
        <v>0</v>
      </c>
      <c r="BB410">
        <v>0</v>
      </c>
      <c r="BD410">
        <v>0</v>
      </c>
      <c r="BE410">
        <v>0</v>
      </c>
      <c r="BF410">
        <v>0</v>
      </c>
      <c r="BG410">
        <v>0</v>
      </c>
      <c r="BH410">
        <v>0</v>
      </c>
      <c r="BI410">
        <v>0</v>
      </c>
      <c r="BJ410">
        <v>0</v>
      </c>
      <c r="BK410">
        <v>0</v>
      </c>
      <c r="BL410">
        <v>0</v>
      </c>
      <c r="BM410">
        <v>0</v>
      </c>
      <c r="BN410">
        <v>0</v>
      </c>
      <c r="BO410">
        <v>0</v>
      </c>
      <c r="BQ410">
        <v>0</v>
      </c>
      <c r="BR410">
        <v>0</v>
      </c>
      <c r="BS410">
        <v>0</v>
      </c>
      <c r="BT410">
        <v>0</v>
      </c>
      <c r="BU410">
        <v>0</v>
      </c>
      <c r="BV410">
        <v>0</v>
      </c>
      <c r="BW410">
        <v>0</v>
      </c>
      <c r="BX410">
        <v>0</v>
      </c>
      <c r="BY410">
        <v>0</v>
      </c>
      <c r="BZ410">
        <v>0</v>
      </c>
      <c r="CA410">
        <v>0</v>
      </c>
      <c r="CB410">
        <v>0</v>
      </c>
      <c r="CD410">
        <v>0</v>
      </c>
      <c r="CE410">
        <v>0</v>
      </c>
      <c r="CF410">
        <v>0</v>
      </c>
      <c r="CG410">
        <v>0</v>
      </c>
      <c r="CH410">
        <v>0</v>
      </c>
      <c r="CI410">
        <v>0</v>
      </c>
      <c r="CJ410">
        <v>0</v>
      </c>
      <c r="CK410">
        <v>0</v>
      </c>
      <c r="CL410">
        <v>0</v>
      </c>
      <c r="CM410">
        <v>0</v>
      </c>
      <c r="CN410">
        <v>0</v>
      </c>
      <c r="CO410">
        <v>0</v>
      </c>
      <c r="CQ410">
        <v>0</v>
      </c>
      <c r="CR410">
        <v>0</v>
      </c>
      <c r="CS410">
        <v>0</v>
      </c>
      <c r="CT410">
        <v>0</v>
      </c>
      <c r="CU410">
        <v>0</v>
      </c>
      <c r="CV410">
        <v>0</v>
      </c>
      <c r="CW410">
        <v>0</v>
      </c>
      <c r="CX410">
        <v>0</v>
      </c>
      <c r="CZ410">
        <v>0</v>
      </c>
      <c r="DA410">
        <v>0</v>
      </c>
      <c r="DB410">
        <v>0</v>
      </c>
      <c r="DC410">
        <v>0</v>
      </c>
      <c r="DD410">
        <v>0</v>
      </c>
      <c r="DE410">
        <v>0</v>
      </c>
      <c r="DF410">
        <v>0</v>
      </c>
      <c r="DG410">
        <v>0</v>
      </c>
    </row>
    <row r="411" spans="1:111">
      <c r="A411" t="s">
        <v>89</v>
      </c>
      <c r="B411" t="s">
        <v>532</v>
      </c>
      <c r="C411">
        <v>230</v>
      </c>
      <c r="D411">
        <v>108</v>
      </c>
      <c r="E411">
        <v>0</v>
      </c>
      <c r="F411">
        <v>520</v>
      </c>
      <c r="G411">
        <v>464.90000000000003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D411">
        <v>405.4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  <c r="AM411">
        <v>0</v>
      </c>
      <c r="AN411">
        <v>0</v>
      </c>
      <c r="AO411">
        <v>0</v>
      </c>
      <c r="AQ411">
        <v>405.4</v>
      </c>
      <c r="AR411">
        <v>0</v>
      </c>
      <c r="AS411">
        <v>0</v>
      </c>
      <c r="AT411">
        <v>0</v>
      </c>
      <c r="AU411">
        <v>0</v>
      </c>
      <c r="AV411">
        <v>0</v>
      </c>
      <c r="AW411">
        <v>0</v>
      </c>
      <c r="AX411">
        <v>0</v>
      </c>
      <c r="AY411">
        <v>0</v>
      </c>
      <c r="AZ411">
        <v>0</v>
      </c>
      <c r="BA411">
        <v>0</v>
      </c>
      <c r="BB411">
        <v>0</v>
      </c>
      <c r="BD411">
        <v>0</v>
      </c>
      <c r="BE411">
        <v>0</v>
      </c>
      <c r="BF411">
        <v>0</v>
      </c>
      <c r="BG411">
        <v>0</v>
      </c>
      <c r="BH411">
        <v>0</v>
      </c>
      <c r="BI411">
        <v>0</v>
      </c>
      <c r="BJ411">
        <v>0</v>
      </c>
      <c r="BK411">
        <v>0</v>
      </c>
      <c r="BL411">
        <v>0</v>
      </c>
      <c r="BM411">
        <v>0</v>
      </c>
      <c r="BN411">
        <v>0</v>
      </c>
      <c r="BO411">
        <v>0</v>
      </c>
      <c r="BQ411">
        <v>0</v>
      </c>
      <c r="BR411">
        <v>0</v>
      </c>
      <c r="BS411">
        <v>0</v>
      </c>
      <c r="BT411">
        <v>0</v>
      </c>
      <c r="BU411">
        <v>0</v>
      </c>
      <c r="BV411">
        <v>0</v>
      </c>
      <c r="BW411">
        <v>0</v>
      </c>
      <c r="BX411">
        <v>0</v>
      </c>
      <c r="BY411">
        <v>0</v>
      </c>
      <c r="BZ411">
        <v>0</v>
      </c>
      <c r="CA411">
        <v>0</v>
      </c>
      <c r="CB411">
        <v>0</v>
      </c>
      <c r="CD411">
        <v>0</v>
      </c>
      <c r="CE411">
        <v>0</v>
      </c>
      <c r="CF411">
        <v>0</v>
      </c>
      <c r="CG411">
        <v>0</v>
      </c>
      <c r="CH411">
        <v>0</v>
      </c>
      <c r="CI411">
        <v>0</v>
      </c>
      <c r="CJ411">
        <v>0</v>
      </c>
      <c r="CK411">
        <v>0</v>
      </c>
      <c r="CL411">
        <v>0</v>
      </c>
      <c r="CM411">
        <v>0</v>
      </c>
      <c r="CN411">
        <v>0</v>
      </c>
      <c r="CO411">
        <v>0</v>
      </c>
      <c r="CQ411">
        <v>0</v>
      </c>
      <c r="CR411">
        <v>0</v>
      </c>
      <c r="CS411">
        <v>0</v>
      </c>
      <c r="CT411">
        <v>0</v>
      </c>
      <c r="CU411">
        <v>0</v>
      </c>
      <c r="CV411">
        <v>0</v>
      </c>
      <c r="CW411">
        <v>0</v>
      </c>
      <c r="CX411">
        <v>0</v>
      </c>
      <c r="CZ411">
        <v>0</v>
      </c>
      <c r="DA411">
        <v>0</v>
      </c>
      <c r="DB411">
        <v>0</v>
      </c>
      <c r="DC411">
        <v>0</v>
      </c>
      <c r="DD411">
        <v>0</v>
      </c>
      <c r="DE411">
        <v>0</v>
      </c>
      <c r="DF411">
        <v>0</v>
      </c>
      <c r="DG411">
        <v>0</v>
      </c>
    </row>
    <row r="412" spans="1:111">
      <c r="A412" t="s">
        <v>89</v>
      </c>
      <c r="B412" t="s">
        <v>532</v>
      </c>
      <c r="C412">
        <v>50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  <c r="AJ412">
        <v>0</v>
      </c>
      <c r="AK412">
        <v>0</v>
      </c>
      <c r="AL412">
        <v>0</v>
      </c>
      <c r="AM412">
        <v>0</v>
      </c>
      <c r="AN412">
        <v>0</v>
      </c>
      <c r="AO412">
        <v>0</v>
      </c>
      <c r="AQ412">
        <v>0</v>
      </c>
      <c r="AR412">
        <v>0</v>
      </c>
      <c r="AS412">
        <v>0</v>
      </c>
      <c r="AT412">
        <v>0</v>
      </c>
      <c r="AU412">
        <v>0</v>
      </c>
      <c r="AV412">
        <v>0</v>
      </c>
      <c r="AW412">
        <v>0</v>
      </c>
      <c r="AX412">
        <v>0</v>
      </c>
      <c r="AY412">
        <v>0</v>
      </c>
      <c r="AZ412">
        <v>0</v>
      </c>
      <c r="BA412">
        <v>0</v>
      </c>
      <c r="BB412">
        <v>0</v>
      </c>
      <c r="BD412">
        <v>0</v>
      </c>
      <c r="BE412">
        <v>0</v>
      </c>
      <c r="BF412">
        <v>0</v>
      </c>
      <c r="BG412">
        <v>0</v>
      </c>
      <c r="BH412">
        <v>0</v>
      </c>
      <c r="BI412">
        <v>0</v>
      </c>
      <c r="BJ412">
        <v>0</v>
      </c>
      <c r="BK412">
        <v>0</v>
      </c>
      <c r="BL412">
        <v>0</v>
      </c>
      <c r="BM412">
        <v>0</v>
      </c>
      <c r="BN412">
        <v>0</v>
      </c>
      <c r="BO412">
        <v>0</v>
      </c>
      <c r="BQ412">
        <v>0</v>
      </c>
      <c r="BR412">
        <v>0</v>
      </c>
      <c r="BS412">
        <v>0</v>
      </c>
      <c r="BT412">
        <v>0</v>
      </c>
      <c r="BU412">
        <v>0</v>
      </c>
      <c r="BV412">
        <v>0</v>
      </c>
      <c r="BW412">
        <v>0</v>
      </c>
      <c r="BX412">
        <v>0</v>
      </c>
      <c r="BY412">
        <v>0</v>
      </c>
      <c r="BZ412">
        <v>0</v>
      </c>
      <c r="CA412">
        <v>0</v>
      </c>
      <c r="CB412">
        <v>0</v>
      </c>
      <c r="CD412">
        <v>0</v>
      </c>
      <c r="CE412">
        <v>0</v>
      </c>
      <c r="CF412">
        <v>0</v>
      </c>
      <c r="CG412">
        <v>0</v>
      </c>
      <c r="CH412">
        <v>0</v>
      </c>
      <c r="CI412">
        <v>0</v>
      </c>
      <c r="CJ412">
        <v>0</v>
      </c>
      <c r="CK412">
        <v>0</v>
      </c>
      <c r="CL412">
        <v>0</v>
      </c>
      <c r="CM412">
        <v>0</v>
      </c>
      <c r="CN412">
        <v>0</v>
      </c>
      <c r="CO412">
        <v>0</v>
      </c>
      <c r="CQ412">
        <v>0</v>
      </c>
      <c r="CR412">
        <v>0</v>
      </c>
      <c r="CS412">
        <v>0</v>
      </c>
      <c r="CT412">
        <v>0</v>
      </c>
      <c r="CU412">
        <v>0</v>
      </c>
      <c r="CV412">
        <v>0</v>
      </c>
      <c r="CW412">
        <v>0</v>
      </c>
      <c r="CX412">
        <v>0</v>
      </c>
      <c r="CZ412">
        <v>0</v>
      </c>
      <c r="DA412">
        <v>0</v>
      </c>
      <c r="DB412">
        <v>0</v>
      </c>
      <c r="DC412">
        <v>0</v>
      </c>
      <c r="DD412">
        <v>0</v>
      </c>
      <c r="DE412">
        <v>0</v>
      </c>
      <c r="DF412">
        <v>0</v>
      </c>
      <c r="DG412">
        <v>0</v>
      </c>
    </row>
    <row r="413" spans="1:111">
      <c r="A413" t="s">
        <v>85</v>
      </c>
      <c r="B413" t="s">
        <v>533</v>
      </c>
      <c r="C413">
        <v>115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  <c r="AO413">
        <v>0</v>
      </c>
      <c r="AQ413">
        <v>0</v>
      </c>
      <c r="AR413">
        <v>0</v>
      </c>
      <c r="AS413">
        <v>0</v>
      </c>
      <c r="AT413">
        <v>0</v>
      </c>
      <c r="AU413">
        <v>0</v>
      </c>
      <c r="AV413">
        <v>0</v>
      </c>
      <c r="AW413">
        <v>0</v>
      </c>
      <c r="AX413">
        <v>0</v>
      </c>
      <c r="AY413">
        <v>0</v>
      </c>
      <c r="AZ413">
        <v>0</v>
      </c>
      <c r="BA413">
        <v>0</v>
      </c>
      <c r="BB413">
        <v>0</v>
      </c>
      <c r="BD413">
        <v>0</v>
      </c>
      <c r="BE413">
        <v>0</v>
      </c>
      <c r="BF413">
        <v>0</v>
      </c>
      <c r="BG413">
        <v>0</v>
      </c>
      <c r="BH413">
        <v>0</v>
      </c>
      <c r="BI413">
        <v>0</v>
      </c>
      <c r="BJ413">
        <v>0</v>
      </c>
      <c r="BK413">
        <v>0</v>
      </c>
      <c r="BL413">
        <v>0</v>
      </c>
      <c r="BM413">
        <v>0</v>
      </c>
      <c r="BN413">
        <v>0</v>
      </c>
      <c r="BO413">
        <v>0</v>
      </c>
      <c r="BQ413">
        <v>0</v>
      </c>
      <c r="BR413">
        <v>0</v>
      </c>
      <c r="BS413">
        <v>0</v>
      </c>
      <c r="BT413">
        <v>0</v>
      </c>
      <c r="BU413">
        <v>0</v>
      </c>
      <c r="BV413">
        <v>0</v>
      </c>
      <c r="BW413">
        <v>0</v>
      </c>
      <c r="BX413">
        <v>0</v>
      </c>
      <c r="BY413">
        <v>0</v>
      </c>
      <c r="BZ413">
        <v>0</v>
      </c>
      <c r="CA413">
        <v>0</v>
      </c>
      <c r="CB413">
        <v>0</v>
      </c>
      <c r="CD413">
        <v>0</v>
      </c>
      <c r="CE413">
        <v>0</v>
      </c>
      <c r="CF413">
        <v>0</v>
      </c>
      <c r="CG413">
        <v>0</v>
      </c>
      <c r="CH413">
        <v>0</v>
      </c>
      <c r="CI413">
        <v>0</v>
      </c>
      <c r="CJ413">
        <v>0</v>
      </c>
      <c r="CK413">
        <v>0</v>
      </c>
      <c r="CL413">
        <v>0</v>
      </c>
      <c r="CM413">
        <v>0</v>
      </c>
      <c r="CN413">
        <v>0</v>
      </c>
      <c r="CO413">
        <v>0</v>
      </c>
      <c r="CQ413">
        <v>0</v>
      </c>
      <c r="CR413">
        <v>0</v>
      </c>
      <c r="CS413">
        <v>0</v>
      </c>
      <c r="CT413">
        <v>0</v>
      </c>
      <c r="CU413">
        <v>0</v>
      </c>
      <c r="CV413">
        <v>0</v>
      </c>
      <c r="CW413">
        <v>0</v>
      </c>
      <c r="CX413">
        <v>0</v>
      </c>
      <c r="CZ413">
        <v>0</v>
      </c>
      <c r="DA413">
        <v>0</v>
      </c>
      <c r="DB413">
        <v>0</v>
      </c>
      <c r="DC413">
        <v>0</v>
      </c>
      <c r="DD413">
        <v>0</v>
      </c>
      <c r="DE413">
        <v>0</v>
      </c>
      <c r="DF413">
        <v>0</v>
      </c>
      <c r="DG413">
        <v>0</v>
      </c>
    </row>
    <row r="414" spans="1:111">
      <c r="A414" t="s">
        <v>85</v>
      </c>
      <c r="B414" t="s">
        <v>533</v>
      </c>
      <c r="C414">
        <v>23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D414">
        <v>0</v>
      </c>
      <c r="AE414">
        <v>0</v>
      </c>
      <c r="AF414">
        <v>0</v>
      </c>
      <c r="AG414">
        <v>0</v>
      </c>
      <c r="AH414">
        <v>0</v>
      </c>
      <c r="AI414">
        <v>0</v>
      </c>
      <c r="AJ414">
        <v>0</v>
      </c>
      <c r="AK414">
        <v>0</v>
      </c>
      <c r="AL414">
        <v>0</v>
      </c>
      <c r="AM414">
        <v>0</v>
      </c>
      <c r="AN414">
        <v>0</v>
      </c>
      <c r="AO414">
        <v>0</v>
      </c>
      <c r="AQ414">
        <v>0</v>
      </c>
      <c r="AR414">
        <v>0</v>
      </c>
      <c r="AS414">
        <v>0</v>
      </c>
      <c r="AT414">
        <v>0</v>
      </c>
      <c r="AU414">
        <v>0</v>
      </c>
      <c r="AV414">
        <v>0</v>
      </c>
      <c r="AW414">
        <v>0</v>
      </c>
      <c r="AX414">
        <v>0</v>
      </c>
      <c r="AY414">
        <v>0</v>
      </c>
      <c r="AZ414">
        <v>0</v>
      </c>
      <c r="BA414">
        <v>0</v>
      </c>
      <c r="BB414">
        <v>0</v>
      </c>
      <c r="BD414">
        <v>0</v>
      </c>
      <c r="BE414">
        <v>0</v>
      </c>
      <c r="BF414">
        <v>0</v>
      </c>
      <c r="BG414">
        <v>0</v>
      </c>
      <c r="BH414">
        <v>0</v>
      </c>
      <c r="BI414">
        <v>0</v>
      </c>
      <c r="BJ414">
        <v>0</v>
      </c>
      <c r="BK414">
        <v>0</v>
      </c>
      <c r="BL414">
        <v>0</v>
      </c>
      <c r="BM414">
        <v>0</v>
      </c>
      <c r="BN414">
        <v>0</v>
      </c>
      <c r="BO414">
        <v>0</v>
      </c>
      <c r="BQ414">
        <v>0</v>
      </c>
      <c r="BR414">
        <v>0</v>
      </c>
      <c r="BS414">
        <v>0</v>
      </c>
      <c r="BT414">
        <v>0</v>
      </c>
      <c r="BU414">
        <v>0</v>
      </c>
      <c r="BV414">
        <v>0</v>
      </c>
      <c r="BW414">
        <v>0</v>
      </c>
      <c r="BX414">
        <v>0</v>
      </c>
      <c r="BY414">
        <v>0</v>
      </c>
      <c r="BZ414">
        <v>0</v>
      </c>
      <c r="CA414">
        <v>0</v>
      </c>
      <c r="CB414">
        <v>0</v>
      </c>
      <c r="CD414">
        <v>0</v>
      </c>
      <c r="CE414">
        <v>0</v>
      </c>
      <c r="CF414">
        <v>0</v>
      </c>
      <c r="CG414">
        <v>0</v>
      </c>
      <c r="CH414">
        <v>0</v>
      </c>
      <c r="CI414">
        <v>0</v>
      </c>
      <c r="CJ414">
        <v>0</v>
      </c>
      <c r="CK414">
        <v>0</v>
      </c>
      <c r="CL414">
        <v>0</v>
      </c>
      <c r="CM414">
        <v>0</v>
      </c>
      <c r="CN414">
        <v>0</v>
      </c>
      <c r="CO414">
        <v>0</v>
      </c>
      <c r="CQ414">
        <v>0</v>
      </c>
      <c r="CR414">
        <v>0</v>
      </c>
      <c r="CS414">
        <v>0</v>
      </c>
      <c r="CT414">
        <v>0</v>
      </c>
      <c r="CU414">
        <v>0</v>
      </c>
      <c r="CV414">
        <v>0</v>
      </c>
      <c r="CW414">
        <v>0</v>
      </c>
      <c r="CX414">
        <v>0</v>
      </c>
      <c r="CZ414">
        <v>0</v>
      </c>
      <c r="DA414">
        <v>0</v>
      </c>
      <c r="DB414">
        <v>0</v>
      </c>
      <c r="DC414">
        <v>0</v>
      </c>
      <c r="DD414">
        <v>0</v>
      </c>
      <c r="DE414">
        <v>0</v>
      </c>
      <c r="DF414">
        <v>0</v>
      </c>
      <c r="DG414">
        <v>0</v>
      </c>
    </row>
    <row r="415" spans="1:111">
      <c r="A415" t="s">
        <v>85</v>
      </c>
      <c r="B415" t="s">
        <v>533</v>
      </c>
      <c r="C415">
        <v>500</v>
      </c>
      <c r="D415">
        <v>782.79</v>
      </c>
      <c r="E415">
        <v>75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Q415">
        <v>782.79</v>
      </c>
      <c r="R415">
        <v>75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D415">
        <v>1539.6030000000001</v>
      </c>
      <c r="AE415">
        <v>150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1525.172</v>
      </c>
      <c r="AM415">
        <v>0</v>
      </c>
      <c r="AN415">
        <v>0</v>
      </c>
      <c r="AO415">
        <v>0</v>
      </c>
      <c r="AQ415">
        <v>1539.6030000000001</v>
      </c>
      <c r="AR415">
        <v>150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1525.172</v>
      </c>
      <c r="AZ415">
        <v>0</v>
      </c>
      <c r="BA415">
        <v>0</v>
      </c>
      <c r="BB415">
        <v>0</v>
      </c>
      <c r="BD415">
        <v>782.79</v>
      </c>
      <c r="BE415">
        <v>75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  <c r="BM415">
        <v>0</v>
      </c>
      <c r="BN415">
        <v>0</v>
      </c>
      <c r="BO415">
        <v>0</v>
      </c>
      <c r="BQ415">
        <v>782.79</v>
      </c>
      <c r="BR415">
        <v>750</v>
      </c>
      <c r="BS415">
        <v>0</v>
      </c>
      <c r="BT415">
        <v>0</v>
      </c>
      <c r="BU415">
        <v>0</v>
      </c>
      <c r="BV415">
        <v>0</v>
      </c>
      <c r="BW415">
        <v>0</v>
      </c>
      <c r="BX415">
        <v>0</v>
      </c>
      <c r="BY415">
        <v>0</v>
      </c>
      <c r="BZ415">
        <v>0</v>
      </c>
      <c r="CA415">
        <v>0</v>
      </c>
      <c r="CB415">
        <v>0</v>
      </c>
      <c r="CD415">
        <v>782.79</v>
      </c>
      <c r="CE415">
        <v>750</v>
      </c>
      <c r="CF415">
        <v>0</v>
      </c>
      <c r="CG415">
        <v>0</v>
      </c>
      <c r="CH415">
        <v>0</v>
      </c>
      <c r="CI415">
        <v>0</v>
      </c>
      <c r="CJ415">
        <v>0</v>
      </c>
      <c r="CK415">
        <v>0</v>
      </c>
      <c r="CL415">
        <v>0</v>
      </c>
      <c r="CM415">
        <v>0</v>
      </c>
      <c r="CN415">
        <v>0</v>
      </c>
      <c r="CO415">
        <v>0</v>
      </c>
      <c r="CQ415">
        <v>0</v>
      </c>
      <c r="CR415">
        <v>0</v>
      </c>
      <c r="CS415">
        <v>0</v>
      </c>
      <c r="CT415">
        <v>0</v>
      </c>
      <c r="CU415">
        <v>0</v>
      </c>
      <c r="CV415">
        <v>0</v>
      </c>
      <c r="CW415">
        <v>0</v>
      </c>
      <c r="CX415">
        <v>0</v>
      </c>
      <c r="CZ415">
        <v>0</v>
      </c>
      <c r="DA415">
        <v>0</v>
      </c>
      <c r="DB415">
        <v>0</v>
      </c>
      <c r="DC415">
        <v>0</v>
      </c>
      <c r="DD415">
        <v>0</v>
      </c>
      <c r="DE415">
        <v>0</v>
      </c>
      <c r="DF415">
        <v>0</v>
      </c>
      <c r="DG415">
        <v>0</v>
      </c>
    </row>
    <row r="416" spans="1:111">
      <c r="A416" t="s">
        <v>98</v>
      </c>
      <c r="B416" t="s">
        <v>534</v>
      </c>
      <c r="C416">
        <v>115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D416">
        <v>0</v>
      </c>
      <c r="AE416">
        <v>0</v>
      </c>
      <c r="AF416">
        <v>0</v>
      </c>
      <c r="AG416">
        <v>0</v>
      </c>
      <c r="AH416">
        <v>0</v>
      </c>
      <c r="AI416">
        <v>0</v>
      </c>
      <c r="AJ416">
        <v>0</v>
      </c>
      <c r="AK416">
        <v>0</v>
      </c>
      <c r="AL416">
        <v>0</v>
      </c>
      <c r="AM416">
        <v>0</v>
      </c>
      <c r="AN416">
        <v>0</v>
      </c>
      <c r="AO416">
        <v>0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0</v>
      </c>
      <c r="BA416">
        <v>0</v>
      </c>
      <c r="BB416">
        <v>0</v>
      </c>
      <c r="BD416">
        <v>0</v>
      </c>
      <c r="BE416">
        <v>0</v>
      </c>
      <c r="BF416">
        <v>0</v>
      </c>
      <c r="BG416">
        <v>0</v>
      </c>
      <c r="BH416">
        <v>0</v>
      </c>
      <c r="BI416">
        <v>0</v>
      </c>
      <c r="BJ416">
        <v>0</v>
      </c>
      <c r="BK416">
        <v>0</v>
      </c>
      <c r="BL416">
        <v>0</v>
      </c>
      <c r="BM416">
        <v>0</v>
      </c>
      <c r="BN416">
        <v>0</v>
      </c>
      <c r="BO416">
        <v>0</v>
      </c>
      <c r="BQ416">
        <v>0</v>
      </c>
      <c r="BR416">
        <v>0</v>
      </c>
      <c r="BS416">
        <v>0</v>
      </c>
      <c r="BT416">
        <v>0</v>
      </c>
      <c r="BU416">
        <v>0</v>
      </c>
      <c r="BV416">
        <v>0</v>
      </c>
      <c r="BW416">
        <v>0</v>
      </c>
      <c r="BX416">
        <v>0</v>
      </c>
      <c r="BY416">
        <v>0</v>
      </c>
      <c r="BZ416">
        <v>0</v>
      </c>
      <c r="CA416">
        <v>0</v>
      </c>
      <c r="CB416">
        <v>0</v>
      </c>
      <c r="CD416">
        <v>0</v>
      </c>
      <c r="CE416">
        <v>0</v>
      </c>
      <c r="CF416">
        <v>0</v>
      </c>
      <c r="CG416">
        <v>0</v>
      </c>
      <c r="CH416">
        <v>0</v>
      </c>
      <c r="CI416">
        <v>0</v>
      </c>
      <c r="CJ416">
        <v>0</v>
      </c>
      <c r="CK416">
        <v>0</v>
      </c>
      <c r="CL416">
        <v>0</v>
      </c>
      <c r="CM416">
        <v>0</v>
      </c>
      <c r="CN416">
        <v>0</v>
      </c>
      <c r="CO416">
        <v>0</v>
      </c>
      <c r="CQ416">
        <v>0</v>
      </c>
      <c r="CR416">
        <v>0</v>
      </c>
      <c r="CS416">
        <v>0</v>
      </c>
      <c r="CT416">
        <v>0</v>
      </c>
      <c r="CU416">
        <v>0</v>
      </c>
      <c r="CV416">
        <v>0</v>
      </c>
      <c r="CW416">
        <v>0</v>
      </c>
      <c r="CX416">
        <v>0</v>
      </c>
      <c r="CZ416">
        <v>0</v>
      </c>
      <c r="DA416">
        <v>0</v>
      </c>
      <c r="DB416">
        <v>0</v>
      </c>
      <c r="DC416">
        <v>0</v>
      </c>
      <c r="DD416">
        <v>0</v>
      </c>
      <c r="DE416">
        <v>0</v>
      </c>
      <c r="DF416">
        <v>0</v>
      </c>
      <c r="DG416">
        <v>0</v>
      </c>
    </row>
    <row r="417" spans="1:111">
      <c r="A417" t="s">
        <v>85</v>
      </c>
      <c r="B417" t="s">
        <v>535</v>
      </c>
      <c r="C417">
        <v>11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  <c r="AJ417">
        <v>0</v>
      </c>
      <c r="AK417">
        <v>0</v>
      </c>
      <c r="AL417">
        <v>0</v>
      </c>
      <c r="AM417">
        <v>0</v>
      </c>
      <c r="AN417">
        <v>0</v>
      </c>
      <c r="AO417">
        <v>0</v>
      </c>
      <c r="AQ417">
        <v>0</v>
      </c>
      <c r="AR417">
        <v>0</v>
      </c>
      <c r="AS417">
        <v>0</v>
      </c>
      <c r="AT417">
        <v>0</v>
      </c>
      <c r="AU417">
        <v>0</v>
      </c>
      <c r="AV417">
        <v>0</v>
      </c>
      <c r="AW417">
        <v>0</v>
      </c>
      <c r="AX417">
        <v>0</v>
      </c>
      <c r="AY417">
        <v>0</v>
      </c>
      <c r="AZ417">
        <v>0</v>
      </c>
      <c r="BA417">
        <v>0</v>
      </c>
      <c r="BB417">
        <v>0</v>
      </c>
      <c r="BD417">
        <v>0</v>
      </c>
      <c r="BE417">
        <v>0</v>
      </c>
      <c r="BF417">
        <v>0</v>
      </c>
      <c r="BG417">
        <v>0</v>
      </c>
      <c r="BH417">
        <v>0</v>
      </c>
      <c r="BI417">
        <v>0</v>
      </c>
      <c r="BJ417">
        <v>0</v>
      </c>
      <c r="BK417">
        <v>0</v>
      </c>
      <c r="BL417">
        <v>0</v>
      </c>
      <c r="BM417">
        <v>0</v>
      </c>
      <c r="BN417">
        <v>0</v>
      </c>
      <c r="BO417">
        <v>0</v>
      </c>
      <c r="BQ417">
        <v>0</v>
      </c>
      <c r="BR417">
        <v>0</v>
      </c>
      <c r="BS417">
        <v>0</v>
      </c>
      <c r="BT417">
        <v>0</v>
      </c>
      <c r="BU417">
        <v>0</v>
      </c>
      <c r="BV417">
        <v>0</v>
      </c>
      <c r="BW417">
        <v>0</v>
      </c>
      <c r="BX417">
        <v>0</v>
      </c>
      <c r="BY417">
        <v>0</v>
      </c>
      <c r="BZ417">
        <v>0</v>
      </c>
      <c r="CA417">
        <v>0</v>
      </c>
      <c r="CB417">
        <v>0</v>
      </c>
      <c r="CD417">
        <v>0</v>
      </c>
      <c r="CE417">
        <v>0</v>
      </c>
      <c r="CF417">
        <v>0</v>
      </c>
      <c r="CG417">
        <v>0</v>
      </c>
      <c r="CH417">
        <v>0</v>
      </c>
      <c r="CI417">
        <v>0</v>
      </c>
      <c r="CJ417">
        <v>0</v>
      </c>
      <c r="CK417">
        <v>0</v>
      </c>
      <c r="CL417">
        <v>0</v>
      </c>
      <c r="CM417">
        <v>0</v>
      </c>
      <c r="CN417">
        <v>0</v>
      </c>
      <c r="CO417">
        <v>0</v>
      </c>
      <c r="CQ417">
        <v>0</v>
      </c>
      <c r="CR417">
        <v>0</v>
      </c>
      <c r="CS417">
        <v>0</v>
      </c>
      <c r="CT417">
        <v>0</v>
      </c>
      <c r="CU417">
        <v>0</v>
      </c>
      <c r="CV417">
        <v>0</v>
      </c>
      <c r="CW417">
        <v>0</v>
      </c>
      <c r="CX417">
        <v>0</v>
      </c>
      <c r="CZ417">
        <v>0</v>
      </c>
      <c r="DA417">
        <v>0</v>
      </c>
      <c r="DB417">
        <v>0</v>
      </c>
      <c r="DC417">
        <v>0</v>
      </c>
      <c r="DD417">
        <v>0</v>
      </c>
      <c r="DE417">
        <v>0</v>
      </c>
      <c r="DF417">
        <v>0</v>
      </c>
      <c r="DG417">
        <v>0</v>
      </c>
    </row>
    <row r="418" spans="1:111">
      <c r="A418" t="s">
        <v>85</v>
      </c>
      <c r="B418" t="s">
        <v>536</v>
      </c>
      <c r="C418">
        <v>115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>
        <v>0</v>
      </c>
      <c r="AK418">
        <v>0</v>
      </c>
      <c r="AL418">
        <v>0</v>
      </c>
      <c r="AM418">
        <v>0</v>
      </c>
      <c r="AN418">
        <v>0</v>
      </c>
      <c r="AO418">
        <v>0</v>
      </c>
      <c r="AQ418">
        <v>0</v>
      </c>
      <c r="AR418">
        <v>0</v>
      </c>
      <c r="AS418">
        <v>0</v>
      </c>
      <c r="AT418">
        <v>0</v>
      </c>
      <c r="AU418">
        <v>0</v>
      </c>
      <c r="AV418">
        <v>0</v>
      </c>
      <c r="AW418">
        <v>0</v>
      </c>
      <c r="AX418">
        <v>0</v>
      </c>
      <c r="AY418">
        <v>0</v>
      </c>
      <c r="AZ418">
        <v>0</v>
      </c>
      <c r="BA418">
        <v>0</v>
      </c>
      <c r="BB418">
        <v>0</v>
      </c>
      <c r="BD418">
        <v>0</v>
      </c>
      <c r="BE418">
        <v>0</v>
      </c>
      <c r="BF418">
        <v>0</v>
      </c>
      <c r="BG418">
        <v>0</v>
      </c>
      <c r="BH418">
        <v>0</v>
      </c>
      <c r="BI418">
        <v>0</v>
      </c>
      <c r="BJ418">
        <v>0</v>
      </c>
      <c r="BK418">
        <v>0</v>
      </c>
      <c r="BL418">
        <v>0</v>
      </c>
      <c r="BM418">
        <v>0</v>
      </c>
      <c r="BN418">
        <v>0</v>
      </c>
      <c r="BO418">
        <v>0</v>
      </c>
      <c r="BQ418">
        <v>0</v>
      </c>
      <c r="BR418">
        <v>0</v>
      </c>
      <c r="BS418">
        <v>0</v>
      </c>
      <c r="BT418">
        <v>0</v>
      </c>
      <c r="BU418">
        <v>0</v>
      </c>
      <c r="BV418">
        <v>0</v>
      </c>
      <c r="BW418">
        <v>0</v>
      </c>
      <c r="BX418">
        <v>0</v>
      </c>
      <c r="BY418">
        <v>0</v>
      </c>
      <c r="BZ418">
        <v>0</v>
      </c>
      <c r="CA418">
        <v>0</v>
      </c>
      <c r="CB418">
        <v>0</v>
      </c>
      <c r="CD418">
        <v>0</v>
      </c>
      <c r="CE418">
        <v>0</v>
      </c>
      <c r="CF418">
        <v>0</v>
      </c>
      <c r="CG418">
        <v>0</v>
      </c>
      <c r="CH418">
        <v>0</v>
      </c>
      <c r="CI418">
        <v>0</v>
      </c>
      <c r="CJ418">
        <v>0</v>
      </c>
      <c r="CK418">
        <v>0</v>
      </c>
      <c r="CL418">
        <v>0</v>
      </c>
      <c r="CM418">
        <v>0</v>
      </c>
      <c r="CN418">
        <v>0</v>
      </c>
      <c r="CO418">
        <v>0</v>
      </c>
      <c r="CQ418">
        <v>0</v>
      </c>
      <c r="CR418">
        <v>0</v>
      </c>
      <c r="CS418">
        <v>0</v>
      </c>
      <c r="CT418">
        <v>0</v>
      </c>
      <c r="CU418">
        <v>0</v>
      </c>
      <c r="CV418">
        <v>0</v>
      </c>
      <c r="CW418">
        <v>0</v>
      </c>
      <c r="CX418">
        <v>0</v>
      </c>
      <c r="CZ418">
        <v>0</v>
      </c>
      <c r="DA418">
        <v>0</v>
      </c>
      <c r="DB418">
        <v>0</v>
      </c>
      <c r="DC418">
        <v>0</v>
      </c>
      <c r="DD418">
        <v>0</v>
      </c>
      <c r="DE418">
        <v>0</v>
      </c>
      <c r="DF418">
        <v>0</v>
      </c>
      <c r="DG418">
        <v>0</v>
      </c>
    </row>
    <row r="419" spans="1:111">
      <c r="A419" t="s">
        <v>89</v>
      </c>
      <c r="B419" t="s">
        <v>537</v>
      </c>
      <c r="C419">
        <v>115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K419">
        <v>0</v>
      </c>
      <c r="BL419">
        <v>0</v>
      </c>
      <c r="BM419">
        <v>0</v>
      </c>
      <c r="BN419">
        <v>0</v>
      </c>
      <c r="BO419">
        <v>0</v>
      </c>
      <c r="BQ419">
        <v>0</v>
      </c>
      <c r="BR419">
        <v>0</v>
      </c>
      <c r="BS419">
        <v>0</v>
      </c>
      <c r="BT419">
        <v>0</v>
      </c>
      <c r="BU419">
        <v>0</v>
      </c>
      <c r="BV419">
        <v>0</v>
      </c>
      <c r="BW419">
        <v>0</v>
      </c>
      <c r="BX419">
        <v>0</v>
      </c>
      <c r="BY419">
        <v>0</v>
      </c>
      <c r="BZ419">
        <v>0</v>
      </c>
      <c r="CA419">
        <v>0</v>
      </c>
      <c r="CB419">
        <v>0</v>
      </c>
      <c r="CD419">
        <v>0</v>
      </c>
      <c r="CE419">
        <v>0</v>
      </c>
      <c r="CF419">
        <v>0</v>
      </c>
      <c r="CG419">
        <v>0</v>
      </c>
      <c r="CH419">
        <v>0</v>
      </c>
      <c r="CI419">
        <v>0</v>
      </c>
      <c r="CJ419">
        <v>0</v>
      </c>
      <c r="CK419">
        <v>0</v>
      </c>
      <c r="CL419">
        <v>0</v>
      </c>
      <c r="CM419">
        <v>0</v>
      </c>
      <c r="CN419">
        <v>0</v>
      </c>
      <c r="CO419">
        <v>0</v>
      </c>
      <c r="CQ419">
        <v>0</v>
      </c>
      <c r="CR419">
        <v>0</v>
      </c>
      <c r="CS419">
        <v>0</v>
      </c>
      <c r="CT419">
        <v>0</v>
      </c>
      <c r="CU419">
        <v>0</v>
      </c>
      <c r="CV419">
        <v>0</v>
      </c>
      <c r="CW419">
        <v>0</v>
      </c>
      <c r="CX419">
        <v>0</v>
      </c>
      <c r="CZ419">
        <v>0</v>
      </c>
      <c r="DA419">
        <v>0</v>
      </c>
      <c r="DB419">
        <v>0</v>
      </c>
      <c r="DC419">
        <v>0</v>
      </c>
      <c r="DD419">
        <v>0</v>
      </c>
      <c r="DE419">
        <v>0</v>
      </c>
      <c r="DF419">
        <v>0</v>
      </c>
      <c r="DG419">
        <v>0</v>
      </c>
    </row>
    <row r="420" spans="1:111">
      <c r="A420" t="s">
        <v>102</v>
      </c>
      <c r="B420" t="s">
        <v>538</v>
      </c>
      <c r="C420">
        <v>69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K420">
        <v>0</v>
      </c>
      <c r="BL420">
        <v>0</v>
      </c>
      <c r="BM420">
        <v>0</v>
      </c>
      <c r="BN420">
        <v>0</v>
      </c>
      <c r="BO420">
        <v>0</v>
      </c>
      <c r="BQ420">
        <v>0</v>
      </c>
      <c r="BR420">
        <v>0</v>
      </c>
      <c r="BS420">
        <v>0</v>
      </c>
      <c r="BT420">
        <v>0</v>
      </c>
      <c r="BU420">
        <v>0</v>
      </c>
      <c r="BV420">
        <v>0</v>
      </c>
      <c r="BW420">
        <v>0</v>
      </c>
      <c r="BX420">
        <v>0</v>
      </c>
      <c r="BY420">
        <v>0</v>
      </c>
      <c r="BZ420">
        <v>0</v>
      </c>
      <c r="CA420">
        <v>0</v>
      </c>
      <c r="CB420">
        <v>0</v>
      </c>
      <c r="CD420">
        <v>0</v>
      </c>
      <c r="CE420">
        <v>0</v>
      </c>
      <c r="CF420">
        <v>0</v>
      </c>
      <c r="CG420">
        <v>0</v>
      </c>
      <c r="CH420">
        <v>0</v>
      </c>
      <c r="CI420">
        <v>0</v>
      </c>
      <c r="CJ420">
        <v>0</v>
      </c>
      <c r="CK420">
        <v>0</v>
      </c>
      <c r="CL420">
        <v>0</v>
      </c>
      <c r="CM420">
        <v>0</v>
      </c>
      <c r="CN420">
        <v>0</v>
      </c>
      <c r="CO420">
        <v>0</v>
      </c>
      <c r="CQ420">
        <v>0</v>
      </c>
      <c r="CR420">
        <v>0</v>
      </c>
      <c r="CS420">
        <v>0</v>
      </c>
      <c r="CT420">
        <v>0</v>
      </c>
      <c r="CU420">
        <v>0</v>
      </c>
      <c r="CV420">
        <v>0</v>
      </c>
      <c r="CW420">
        <v>0</v>
      </c>
      <c r="CX420">
        <v>0</v>
      </c>
      <c r="CZ420">
        <v>0</v>
      </c>
      <c r="DA420">
        <v>0</v>
      </c>
      <c r="DB420">
        <v>0</v>
      </c>
      <c r="DC420">
        <v>0</v>
      </c>
      <c r="DD420">
        <v>0</v>
      </c>
      <c r="DE420">
        <v>0</v>
      </c>
      <c r="DF420">
        <v>0</v>
      </c>
      <c r="DG420">
        <v>0</v>
      </c>
    </row>
    <row r="421" spans="1:111">
      <c r="A421" t="s">
        <v>87</v>
      </c>
      <c r="B421" t="s">
        <v>539</v>
      </c>
      <c r="C421">
        <v>23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Q421">
        <v>300</v>
      </c>
      <c r="R421">
        <v>180</v>
      </c>
      <c r="S421">
        <v>0</v>
      </c>
      <c r="T421">
        <v>0</v>
      </c>
      <c r="U421">
        <v>310.70699999999999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D421">
        <v>300</v>
      </c>
      <c r="AE421">
        <v>180</v>
      </c>
      <c r="AF421">
        <v>0</v>
      </c>
      <c r="AG421">
        <v>0</v>
      </c>
      <c r="AH421">
        <v>310.70699999999999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Q421">
        <v>300</v>
      </c>
      <c r="AR421">
        <v>180</v>
      </c>
      <c r="AS421">
        <v>0</v>
      </c>
      <c r="AT421">
        <v>0</v>
      </c>
      <c r="AU421">
        <v>310.70699999999999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D421">
        <v>300</v>
      </c>
      <c r="BE421">
        <v>180</v>
      </c>
      <c r="BF421">
        <v>0</v>
      </c>
      <c r="BG421">
        <v>0</v>
      </c>
      <c r="BH421">
        <v>310.70699999999999</v>
      </c>
      <c r="BI421">
        <v>0</v>
      </c>
      <c r="BJ421">
        <v>0</v>
      </c>
      <c r="BK421">
        <v>0</v>
      </c>
      <c r="BL421">
        <v>0</v>
      </c>
      <c r="BM421">
        <v>0</v>
      </c>
      <c r="BN421">
        <v>0</v>
      </c>
      <c r="BO421">
        <v>0</v>
      </c>
      <c r="BQ421">
        <v>300</v>
      </c>
      <c r="BR421">
        <v>180</v>
      </c>
      <c r="BS421">
        <v>0</v>
      </c>
      <c r="BT421">
        <v>0</v>
      </c>
      <c r="BU421">
        <v>310.70699999999999</v>
      </c>
      <c r="BV421">
        <v>0</v>
      </c>
      <c r="BW421">
        <v>0</v>
      </c>
      <c r="BX421">
        <v>0</v>
      </c>
      <c r="BY421">
        <v>0</v>
      </c>
      <c r="BZ421">
        <v>0</v>
      </c>
      <c r="CA421">
        <v>0</v>
      </c>
      <c r="CB421">
        <v>0</v>
      </c>
      <c r="CD421">
        <v>300</v>
      </c>
      <c r="CE421">
        <v>180</v>
      </c>
      <c r="CF421">
        <v>0</v>
      </c>
      <c r="CG421">
        <v>0</v>
      </c>
      <c r="CH421">
        <v>310.70699999999999</v>
      </c>
      <c r="CI421">
        <v>0</v>
      </c>
      <c r="CJ421">
        <v>0</v>
      </c>
      <c r="CK421">
        <v>0</v>
      </c>
      <c r="CL421">
        <v>0</v>
      </c>
      <c r="CM421">
        <v>0</v>
      </c>
      <c r="CN421">
        <v>0</v>
      </c>
      <c r="CO421">
        <v>0</v>
      </c>
      <c r="CQ421">
        <v>0</v>
      </c>
      <c r="CR421">
        <v>0</v>
      </c>
      <c r="CS421">
        <v>0</v>
      </c>
      <c r="CT421">
        <v>0</v>
      </c>
      <c r="CU421">
        <v>0</v>
      </c>
      <c r="CV421">
        <v>0</v>
      </c>
      <c r="CW421">
        <v>0</v>
      </c>
      <c r="CX421">
        <v>0</v>
      </c>
      <c r="CZ421">
        <v>0</v>
      </c>
      <c r="DA421">
        <v>0</v>
      </c>
      <c r="DB421">
        <v>0</v>
      </c>
      <c r="DC421">
        <v>0</v>
      </c>
      <c r="DD421">
        <v>0</v>
      </c>
      <c r="DE421">
        <v>0</v>
      </c>
      <c r="DF421">
        <v>0</v>
      </c>
      <c r="DG421">
        <v>0</v>
      </c>
    </row>
    <row r="422" spans="1:111">
      <c r="A422" t="s">
        <v>91</v>
      </c>
      <c r="B422" t="s">
        <v>540</v>
      </c>
      <c r="C422">
        <v>66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Q422">
        <v>66</v>
      </c>
      <c r="R422">
        <v>66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D422">
        <v>66</v>
      </c>
      <c r="AE422">
        <v>66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Q422">
        <v>66</v>
      </c>
      <c r="AR422">
        <v>66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D422">
        <v>66</v>
      </c>
      <c r="BE422">
        <v>23.377200000000002</v>
      </c>
      <c r="BF422">
        <v>0</v>
      </c>
      <c r="BG422">
        <v>0</v>
      </c>
      <c r="BH422">
        <v>0</v>
      </c>
      <c r="BI422">
        <v>0</v>
      </c>
      <c r="BJ422">
        <v>0</v>
      </c>
      <c r="BK422">
        <v>0</v>
      </c>
      <c r="BL422">
        <v>0</v>
      </c>
      <c r="BM422">
        <v>0</v>
      </c>
      <c r="BN422">
        <v>0</v>
      </c>
      <c r="BO422">
        <v>0</v>
      </c>
      <c r="BQ422">
        <v>66</v>
      </c>
      <c r="BR422">
        <v>66</v>
      </c>
      <c r="BS422">
        <v>0</v>
      </c>
      <c r="BT422">
        <v>0</v>
      </c>
      <c r="BU422">
        <v>0</v>
      </c>
      <c r="BV422">
        <v>0</v>
      </c>
      <c r="BW422">
        <v>0</v>
      </c>
      <c r="BX422">
        <v>0</v>
      </c>
      <c r="BY422">
        <v>0</v>
      </c>
      <c r="BZ422">
        <v>0</v>
      </c>
      <c r="CA422">
        <v>0</v>
      </c>
      <c r="CB422">
        <v>0</v>
      </c>
      <c r="CD422">
        <v>66</v>
      </c>
      <c r="CE422">
        <v>66</v>
      </c>
      <c r="CF422">
        <v>0</v>
      </c>
      <c r="CG422">
        <v>0</v>
      </c>
      <c r="CH422">
        <v>0</v>
      </c>
      <c r="CI422">
        <v>0</v>
      </c>
      <c r="CJ422">
        <v>0</v>
      </c>
      <c r="CK422">
        <v>0</v>
      </c>
      <c r="CL422">
        <v>0</v>
      </c>
      <c r="CM422">
        <v>0</v>
      </c>
      <c r="CN422">
        <v>0</v>
      </c>
      <c r="CO422">
        <v>0</v>
      </c>
      <c r="CQ422">
        <v>0</v>
      </c>
      <c r="CR422">
        <v>0</v>
      </c>
      <c r="CS422">
        <v>0</v>
      </c>
      <c r="CT422">
        <v>0</v>
      </c>
      <c r="CU422">
        <v>0</v>
      </c>
      <c r="CV422">
        <v>0</v>
      </c>
      <c r="CW422">
        <v>0</v>
      </c>
      <c r="CX422">
        <v>0</v>
      </c>
      <c r="CZ422">
        <v>0</v>
      </c>
      <c r="DA422">
        <v>0</v>
      </c>
      <c r="DB422">
        <v>0</v>
      </c>
      <c r="DC422">
        <v>0</v>
      </c>
      <c r="DD422">
        <v>0</v>
      </c>
      <c r="DE422">
        <v>0</v>
      </c>
      <c r="DF422">
        <v>0</v>
      </c>
      <c r="DG422">
        <v>0</v>
      </c>
    </row>
    <row r="423" spans="1:111">
      <c r="A423" t="s">
        <v>89</v>
      </c>
      <c r="B423" t="s">
        <v>541</v>
      </c>
      <c r="C423">
        <v>230</v>
      </c>
      <c r="D423">
        <v>261.5</v>
      </c>
      <c r="E423">
        <v>0.5</v>
      </c>
      <c r="F423">
        <v>0</v>
      </c>
      <c r="G423">
        <v>0</v>
      </c>
      <c r="H423">
        <v>6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Q423">
        <v>23</v>
      </c>
      <c r="R423">
        <v>0.5</v>
      </c>
      <c r="S423">
        <v>0</v>
      </c>
      <c r="T423">
        <v>0</v>
      </c>
      <c r="U423">
        <v>6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D423">
        <v>434.30180000000001</v>
      </c>
      <c r="AE423">
        <v>0.5</v>
      </c>
      <c r="AF423">
        <v>0</v>
      </c>
      <c r="AG423">
        <v>0</v>
      </c>
      <c r="AH423">
        <v>47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Q423">
        <v>434.30180000000001</v>
      </c>
      <c r="AR423">
        <v>0.5</v>
      </c>
      <c r="AS423">
        <v>0</v>
      </c>
      <c r="AT423">
        <v>0</v>
      </c>
      <c r="AU423">
        <v>47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D423">
        <v>261.5</v>
      </c>
      <c r="BE423">
        <v>0.5</v>
      </c>
      <c r="BF423">
        <v>0</v>
      </c>
      <c r="BG423">
        <v>0</v>
      </c>
      <c r="BH423">
        <v>60</v>
      </c>
      <c r="BI423">
        <v>0</v>
      </c>
      <c r="BJ423">
        <v>0</v>
      </c>
      <c r="BK423">
        <v>0</v>
      </c>
      <c r="BL423">
        <v>0</v>
      </c>
      <c r="BM423">
        <v>0</v>
      </c>
      <c r="BN423">
        <v>0</v>
      </c>
      <c r="BO423">
        <v>0</v>
      </c>
      <c r="BQ423">
        <v>23</v>
      </c>
      <c r="BR423">
        <v>0.5</v>
      </c>
      <c r="BS423">
        <v>0</v>
      </c>
      <c r="BT423">
        <v>0</v>
      </c>
      <c r="BU423">
        <v>60</v>
      </c>
      <c r="BV423">
        <v>0</v>
      </c>
      <c r="BW423">
        <v>0</v>
      </c>
      <c r="BX423">
        <v>0</v>
      </c>
      <c r="BY423">
        <v>0</v>
      </c>
      <c r="BZ423">
        <v>0</v>
      </c>
      <c r="CA423">
        <v>0</v>
      </c>
      <c r="CB423">
        <v>0</v>
      </c>
      <c r="CD423">
        <v>23</v>
      </c>
      <c r="CE423">
        <v>0.5</v>
      </c>
      <c r="CF423">
        <v>0</v>
      </c>
      <c r="CG423">
        <v>0</v>
      </c>
      <c r="CH423">
        <v>60</v>
      </c>
      <c r="CI423">
        <v>0</v>
      </c>
      <c r="CJ423">
        <v>0</v>
      </c>
      <c r="CK423">
        <v>0</v>
      </c>
      <c r="CL423">
        <v>0</v>
      </c>
      <c r="CM423">
        <v>0</v>
      </c>
      <c r="CN423">
        <v>0</v>
      </c>
      <c r="CO423">
        <v>0</v>
      </c>
      <c r="CQ423">
        <v>0</v>
      </c>
      <c r="CR423">
        <v>0</v>
      </c>
      <c r="CS423">
        <v>0</v>
      </c>
      <c r="CT423">
        <v>0</v>
      </c>
      <c r="CU423">
        <v>0</v>
      </c>
      <c r="CV423">
        <v>0</v>
      </c>
      <c r="CW423">
        <v>0</v>
      </c>
      <c r="CX423">
        <v>0</v>
      </c>
      <c r="CZ423">
        <v>0</v>
      </c>
      <c r="DA423">
        <v>0</v>
      </c>
      <c r="DB423">
        <v>0</v>
      </c>
      <c r="DC423">
        <v>0</v>
      </c>
      <c r="DD423">
        <v>0</v>
      </c>
      <c r="DE423">
        <v>0</v>
      </c>
      <c r="DF423">
        <v>0</v>
      </c>
      <c r="DG423">
        <v>0</v>
      </c>
    </row>
    <row r="424" spans="1:111">
      <c r="A424" t="s">
        <v>89</v>
      </c>
      <c r="B424" t="s">
        <v>542</v>
      </c>
      <c r="C424">
        <v>23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Q424">
        <v>300.95100000000002</v>
      </c>
      <c r="R424">
        <v>285</v>
      </c>
      <c r="S424">
        <v>0</v>
      </c>
      <c r="T424">
        <v>0</v>
      </c>
      <c r="U424">
        <v>303.678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D424">
        <v>300.95100000000002</v>
      </c>
      <c r="AE424">
        <v>285</v>
      </c>
      <c r="AF424">
        <v>0</v>
      </c>
      <c r="AG424">
        <v>0</v>
      </c>
      <c r="AH424">
        <v>303.678</v>
      </c>
      <c r="AI424">
        <v>0</v>
      </c>
      <c r="AJ424">
        <v>0</v>
      </c>
      <c r="AK424">
        <v>0</v>
      </c>
      <c r="AL424">
        <v>0</v>
      </c>
      <c r="AM424">
        <v>0</v>
      </c>
      <c r="AN424">
        <v>0</v>
      </c>
      <c r="AO424">
        <v>0</v>
      </c>
      <c r="AQ424">
        <v>300.95100000000002</v>
      </c>
      <c r="AR424">
        <v>285</v>
      </c>
      <c r="AS424">
        <v>0</v>
      </c>
      <c r="AT424">
        <v>0</v>
      </c>
      <c r="AU424">
        <v>303.678</v>
      </c>
      <c r="AV424">
        <v>0</v>
      </c>
      <c r="AW424">
        <v>0</v>
      </c>
      <c r="AX424">
        <v>0</v>
      </c>
      <c r="AY424">
        <v>0</v>
      </c>
      <c r="AZ424">
        <v>0</v>
      </c>
      <c r="BA424">
        <v>0</v>
      </c>
      <c r="BB424">
        <v>0</v>
      </c>
      <c r="BD424">
        <v>0</v>
      </c>
      <c r="BE424">
        <v>0</v>
      </c>
      <c r="BF424">
        <v>0</v>
      </c>
      <c r="BG424">
        <v>0</v>
      </c>
      <c r="BH424">
        <v>0</v>
      </c>
      <c r="BI424">
        <v>0</v>
      </c>
      <c r="BJ424">
        <v>0</v>
      </c>
      <c r="BK424">
        <v>0</v>
      </c>
      <c r="BL424">
        <v>0</v>
      </c>
      <c r="BM424">
        <v>0</v>
      </c>
      <c r="BN424">
        <v>0</v>
      </c>
      <c r="BO424">
        <v>0</v>
      </c>
      <c r="BQ424">
        <v>0</v>
      </c>
      <c r="BR424">
        <v>0</v>
      </c>
      <c r="BS424">
        <v>0</v>
      </c>
      <c r="BT424">
        <v>0</v>
      </c>
      <c r="BU424">
        <v>0</v>
      </c>
      <c r="BV424">
        <v>0</v>
      </c>
      <c r="BW424">
        <v>0</v>
      </c>
      <c r="BX424">
        <v>0</v>
      </c>
      <c r="BY424">
        <v>0</v>
      </c>
      <c r="BZ424">
        <v>0</v>
      </c>
      <c r="CA424">
        <v>0</v>
      </c>
      <c r="CB424">
        <v>0</v>
      </c>
      <c r="CD424">
        <v>0</v>
      </c>
      <c r="CE424">
        <v>0</v>
      </c>
      <c r="CF424">
        <v>0</v>
      </c>
      <c r="CG424">
        <v>0</v>
      </c>
      <c r="CH424">
        <v>0</v>
      </c>
      <c r="CI424">
        <v>0</v>
      </c>
      <c r="CJ424">
        <v>0</v>
      </c>
      <c r="CK424">
        <v>0</v>
      </c>
      <c r="CL424">
        <v>0</v>
      </c>
      <c r="CM424">
        <v>0</v>
      </c>
      <c r="CN424">
        <v>0</v>
      </c>
      <c r="CO424">
        <v>0</v>
      </c>
      <c r="CQ424">
        <v>0</v>
      </c>
      <c r="CR424">
        <v>0</v>
      </c>
      <c r="CS424">
        <v>0</v>
      </c>
      <c r="CT424">
        <v>0</v>
      </c>
      <c r="CU424">
        <v>0</v>
      </c>
      <c r="CV424">
        <v>0</v>
      </c>
      <c r="CW424">
        <v>0</v>
      </c>
      <c r="CX424">
        <v>0</v>
      </c>
      <c r="CZ424">
        <v>0</v>
      </c>
      <c r="DA424">
        <v>0</v>
      </c>
      <c r="DB424">
        <v>0</v>
      </c>
      <c r="DC424">
        <v>0</v>
      </c>
      <c r="DD424">
        <v>0</v>
      </c>
      <c r="DE424">
        <v>0</v>
      </c>
      <c r="DF424">
        <v>0</v>
      </c>
      <c r="DG424">
        <v>0</v>
      </c>
    </row>
    <row r="425" spans="1:111">
      <c r="A425" t="s">
        <v>95</v>
      </c>
      <c r="B425" t="s">
        <v>543</v>
      </c>
      <c r="C425">
        <v>23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D425">
        <v>408.12</v>
      </c>
      <c r="AE425">
        <v>28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Q425">
        <v>408.12</v>
      </c>
      <c r="AR425">
        <v>28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  <c r="BM425">
        <v>0</v>
      </c>
      <c r="BN425">
        <v>0</v>
      </c>
      <c r="BO425">
        <v>0</v>
      </c>
      <c r="BQ425">
        <v>0</v>
      </c>
      <c r="BR425">
        <v>0</v>
      </c>
      <c r="BS425">
        <v>0</v>
      </c>
      <c r="BT425">
        <v>0</v>
      </c>
      <c r="BU425">
        <v>0</v>
      </c>
      <c r="BV425">
        <v>0</v>
      </c>
      <c r="BW425">
        <v>0</v>
      </c>
      <c r="BX425">
        <v>0</v>
      </c>
      <c r="BY425">
        <v>0</v>
      </c>
      <c r="BZ425">
        <v>0</v>
      </c>
      <c r="CA425">
        <v>0</v>
      </c>
      <c r="CB425">
        <v>0</v>
      </c>
      <c r="CD425">
        <v>0</v>
      </c>
      <c r="CE425">
        <v>0</v>
      </c>
      <c r="CF425">
        <v>0</v>
      </c>
      <c r="CG425">
        <v>0</v>
      </c>
      <c r="CH425">
        <v>0</v>
      </c>
      <c r="CI425">
        <v>0</v>
      </c>
      <c r="CJ425">
        <v>0</v>
      </c>
      <c r="CK425">
        <v>0</v>
      </c>
      <c r="CL425">
        <v>0</v>
      </c>
      <c r="CM425">
        <v>0</v>
      </c>
      <c r="CN425">
        <v>0</v>
      </c>
      <c r="CO425">
        <v>0</v>
      </c>
      <c r="CQ425">
        <v>0</v>
      </c>
      <c r="CR425">
        <v>0</v>
      </c>
      <c r="CS425">
        <v>0</v>
      </c>
      <c r="CT425">
        <v>0</v>
      </c>
      <c r="CU425">
        <v>0</v>
      </c>
      <c r="CV425">
        <v>0</v>
      </c>
      <c r="CW425">
        <v>0</v>
      </c>
      <c r="CX425">
        <v>0</v>
      </c>
      <c r="CZ425">
        <v>0</v>
      </c>
      <c r="DA425">
        <v>0</v>
      </c>
      <c r="DB425">
        <v>0</v>
      </c>
      <c r="DC425">
        <v>0</v>
      </c>
      <c r="DD425">
        <v>0</v>
      </c>
      <c r="DE425">
        <v>0</v>
      </c>
      <c r="DF425">
        <v>0</v>
      </c>
      <c r="DG425">
        <v>0</v>
      </c>
    </row>
    <row r="426" spans="1:111">
      <c r="A426" t="s">
        <v>87</v>
      </c>
      <c r="B426" t="s">
        <v>544</v>
      </c>
      <c r="C426">
        <v>50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Q426">
        <v>1182.384</v>
      </c>
      <c r="R426">
        <v>1150</v>
      </c>
      <c r="S426">
        <v>0</v>
      </c>
      <c r="T426">
        <v>0</v>
      </c>
      <c r="U426">
        <v>1182.384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D426">
        <v>1182.384</v>
      </c>
      <c r="AE426">
        <v>1150</v>
      </c>
      <c r="AF426">
        <v>0</v>
      </c>
      <c r="AG426">
        <v>0</v>
      </c>
      <c r="AH426">
        <v>1182.384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Q426">
        <v>1182.384</v>
      </c>
      <c r="AR426">
        <v>1150</v>
      </c>
      <c r="AS426">
        <v>0</v>
      </c>
      <c r="AT426">
        <v>0</v>
      </c>
      <c r="AU426">
        <v>1182.384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  <c r="BM426">
        <v>0</v>
      </c>
      <c r="BN426">
        <v>0</v>
      </c>
      <c r="BO426">
        <v>0</v>
      </c>
      <c r="BQ426">
        <v>0</v>
      </c>
      <c r="BR426">
        <v>0</v>
      </c>
      <c r="BS426">
        <v>0</v>
      </c>
      <c r="BT426">
        <v>0</v>
      </c>
      <c r="BU426">
        <v>0</v>
      </c>
      <c r="BV426">
        <v>0</v>
      </c>
      <c r="BW426">
        <v>0</v>
      </c>
      <c r="BX426">
        <v>0</v>
      </c>
      <c r="BY426">
        <v>0</v>
      </c>
      <c r="BZ426">
        <v>0</v>
      </c>
      <c r="CA426">
        <v>0</v>
      </c>
      <c r="CB426">
        <v>0</v>
      </c>
      <c r="CD426">
        <v>0</v>
      </c>
      <c r="CE426">
        <v>0</v>
      </c>
      <c r="CF426">
        <v>0</v>
      </c>
      <c r="CG426">
        <v>0</v>
      </c>
      <c r="CH426">
        <v>0</v>
      </c>
      <c r="CI426">
        <v>0</v>
      </c>
      <c r="CJ426">
        <v>0</v>
      </c>
      <c r="CK426">
        <v>0</v>
      </c>
      <c r="CL426">
        <v>0</v>
      </c>
      <c r="CM426">
        <v>0</v>
      </c>
      <c r="CN426">
        <v>0</v>
      </c>
      <c r="CO426">
        <v>0</v>
      </c>
      <c r="CQ426">
        <v>0</v>
      </c>
      <c r="CR426">
        <v>0</v>
      </c>
      <c r="CS426">
        <v>0</v>
      </c>
      <c r="CT426">
        <v>0</v>
      </c>
      <c r="CU426">
        <v>0</v>
      </c>
      <c r="CV426">
        <v>0</v>
      </c>
      <c r="CW426">
        <v>0</v>
      </c>
      <c r="CX426">
        <v>0</v>
      </c>
      <c r="CZ426">
        <v>0</v>
      </c>
      <c r="DA426">
        <v>0</v>
      </c>
      <c r="DB426">
        <v>0</v>
      </c>
      <c r="DC426">
        <v>0</v>
      </c>
      <c r="DD426">
        <v>0</v>
      </c>
      <c r="DE426">
        <v>0</v>
      </c>
      <c r="DF426">
        <v>0</v>
      </c>
      <c r="DG426">
        <v>0</v>
      </c>
    </row>
    <row r="427" spans="1:111">
      <c r="A427" t="s">
        <v>95</v>
      </c>
      <c r="B427" t="s">
        <v>545</v>
      </c>
      <c r="C427">
        <v>23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  <c r="BM427">
        <v>0</v>
      </c>
      <c r="BN427">
        <v>0</v>
      </c>
      <c r="BO427">
        <v>0</v>
      </c>
      <c r="BQ427">
        <v>0</v>
      </c>
      <c r="BR427">
        <v>0</v>
      </c>
      <c r="BS427">
        <v>0</v>
      </c>
      <c r="BT427">
        <v>0</v>
      </c>
      <c r="BU427">
        <v>0</v>
      </c>
      <c r="BV427">
        <v>0</v>
      </c>
      <c r="BW427">
        <v>0</v>
      </c>
      <c r="BX427">
        <v>0</v>
      </c>
      <c r="BY427">
        <v>0</v>
      </c>
      <c r="BZ427">
        <v>0</v>
      </c>
      <c r="CA427">
        <v>0</v>
      </c>
      <c r="CB427">
        <v>0</v>
      </c>
      <c r="CD427">
        <v>0</v>
      </c>
      <c r="CE427">
        <v>0</v>
      </c>
      <c r="CF427">
        <v>0</v>
      </c>
      <c r="CG427">
        <v>0</v>
      </c>
      <c r="CH427">
        <v>0</v>
      </c>
      <c r="CI427">
        <v>0</v>
      </c>
      <c r="CJ427">
        <v>0</v>
      </c>
      <c r="CK427">
        <v>0</v>
      </c>
      <c r="CL427">
        <v>0</v>
      </c>
      <c r="CM427">
        <v>0</v>
      </c>
      <c r="CN427">
        <v>0</v>
      </c>
      <c r="CO427">
        <v>0</v>
      </c>
      <c r="CQ427">
        <v>0</v>
      </c>
      <c r="CR427">
        <v>0</v>
      </c>
      <c r="CS427">
        <v>0</v>
      </c>
      <c r="CT427">
        <v>0</v>
      </c>
      <c r="CU427">
        <v>0</v>
      </c>
      <c r="CV427">
        <v>0</v>
      </c>
      <c r="CW427">
        <v>0</v>
      </c>
      <c r="CX427">
        <v>0</v>
      </c>
      <c r="CZ427">
        <v>0</v>
      </c>
      <c r="DA427">
        <v>0</v>
      </c>
      <c r="DB427">
        <v>0</v>
      </c>
      <c r="DC427">
        <v>0</v>
      </c>
      <c r="DD427">
        <v>0</v>
      </c>
      <c r="DE427">
        <v>0</v>
      </c>
      <c r="DF427">
        <v>0</v>
      </c>
      <c r="DG427">
        <v>0</v>
      </c>
    </row>
    <row r="428" spans="1:111">
      <c r="A428" t="s">
        <v>89</v>
      </c>
      <c r="B428" t="s">
        <v>546</v>
      </c>
      <c r="C428">
        <v>230</v>
      </c>
      <c r="D428">
        <v>0</v>
      </c>
      <c r="E428">
        <v>0</v>
      </c>
      <c r="F428">
        <v>0</v>
      </c>
      <c r="G428">
        <v>0</v>
      </c>
      <c r="H428">
        <v>5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Q428">
        <v>0</v>
      </c>
      <c r="R428">
        <v>0</v>
      </c>
      <c r="S428">
        <v>0</v>
      </c>
      <c r="T428">
        <v>0</v>
      </c>
      <c r="U428">
        <v>102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D428">
        <v>0</v>
      </c>
      <c r="AE428">
        <v>0</v>
      </c>
      <c r="AF428">
        <v>0</v>
      </c>
      <c r="AG428">
        <v>0</v>
      </c>
      <c r="AH428">
        <v>102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Q428">
        <v>0</v>
      </c>
      <c r="AR428">
        <v>0</v>
      </c>
      <c r="AS428">
        <v>0</v>
      </c>
      <c r="AT428">
        <v>0</v>
      </c>
      <c r="AU428">
        <v>102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D428">
        <v>0</v>
      </c>
      <c r="BE428">
        <v>0</v>
      </c>
      <c r="BF428">
        <v>0</v>
      </c>
      <c r="BG428">
        <v>0</v>
      </c>
      <c r="BH428">
        <v>152</v>
      </c>
      <c r="BI428">
        <v>0</v>
      </c>
      <c r="BJ428">
        <v>0</v>
      </c>
      <c r="BK428">
        <v>0</v>
      </c>
      <c r="BL428">
        <v>0</v>
      </c>
      <c r="BM428">
        <v>0</v>
      </c>
      <c r="BN428">
        <v>0</v>
      </c>
      <c r="BO428">
        <v>0</v>
      </c>
      <c r="BQ428">
        <v>0</v>
      </c>
      <c r="BR428">
        <v>0</v>
      </c>
      <c r="BS428">
        <v>0</v>
      </c>
      <c r="BT428">
        <v>0</v>
      </c>
      <c r="BU428">
        <v>102</v>
      </c>
      <c r="BV428">
        <v>0</v>
      </c>
      <c r="BW428">
        <v>0</v>
      </c>
      <c r="BX428">
        <v>0</v>
      </c>
      <c r="BY428">
        <v>0</v>
      </c>
      <c r="BZ428">
        <v>0</v>
      </c>
      <c r="CA428">
        <v>0</v>
      </c>
      <c r="CB428">
        <v>0</v>
      </c>
      <c r="CD428">
        <v>0</v>
      </c>
      <c r="CE428">
        <v>0</v>
      </c>
      <c r="CF428">
        <v>0</v>
      </c>
      <c r="CG428">
        <v>0</v>
      </c>
      <c r="CH428">
        <v>102</v>
      </c>
      <c r="CI428">
        <v>0</v>
      </c>
      <c r="CJ428">
        <v>0</v>
      </c>
      <c r="CK428">
        <v>0</v>
      </c>
      <c r="CL428">
        <v>0</v>
      </c>
      <c r="CM428">
        <v>0</v>
      </c>
      <c r="CN428">
        <v>0</v>
      </c>
      <c r="CO428">
        <v>0</v>
      </c>
      <c r="CQ428">
        <v>0</v>
      </c>
      <c r="CR428">
        <v>0</v>
      </c>
      <c r="CS428">
        <v>0</v>
      </c>
      <c r="CT428">
        <v>0</v>
      </c>
      <c r="CU428">
        <v>0</v>
      </c>
      <c r="CV428">
        <v>0</v>
      </c>
      <c r="CW428">
        <v>0</v>
      </c>
      <c r="CX428">
        <v>0</v>
      </c>
      <c r="CZ428">
        <v>0</v>
      </c>
      <c r="DA428">
        <v>0</v>
      </c>
      <c r="DB428">
        <v>0</v>
      </c>
      <c r="DC428">
        <v>0</v>
      </c>
      <c r="DD428">
        <v>0</v>
      </c>
      <c r="DE428">
        <v>0</v>
      </c>
      <c r="DF428">
        <v>0</v>
      </c>
      <c r="DG428">
        <v>0</v>
      </c>
    </row>
    <row r="429" spans="1:111">
      <c r="A429" t="s">
        <v>83</v>
      </c>
      <c r="B429" t="s">
        <v>157</v>
      </c>
      <c r="C429">
        <v>345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  <c r="BM429">
        <v>0</v>
      </c>
      <c r="BN429">
        <v>0</v>
      </c>
      <c r="BO429">
        <v>0</v>
      </c>
      <c r="BQ429">
        <v>0</v>
      </c>
      <c r="BR429">
        <v>0</v>
      </c>
      <c r="BS429">
        <v>0</v>
      </c>
      <c r="BT429">
        <v>0</v>
      </c>
      <c r="BU429">
        <v>0</v>
      </c>
      <c r="BV429">
        <v>0</v>
      </c>
      <c r="BW429">
        <v>0</v>
      </c>
      <c r="BX429">
        <v>0</v>
      </c>
      <c r="BY429">
        <v>0</v>
      </c>
      <c r="BZ429">
        <v>0</v>
      </c>
      <c r="CA429">
        <v>0</v>
      </c>
      <c r="CB429">
        <v>0</v>
      </c>
      <c r="CD429">
        <v>0</v>
      </c>
      <c r="CE429">
        <v>0</v>
      </c>
      <c r="CF429">
        <v>0</v>
      </c>
      <c r="CG429">
        <v>0</v>
      </c>
      <c r="CH429">
        <v>0</v>
      </c>
      <c r="CI429">
        <v>0</v>
      </c>
      <c r="CJ429">
        <v>0</v>
      </c>
      <c r="CK429">
        <v>0</v>
      </c>
      <c r="CL429">
        <v>0</v>
      </c>
      <c r="CM429">
        <v>0</v>
      </c>
      <c r="CN429">
        <v>0</v>
      </c>
      <c r="CO429">
        <v>0</v>
      </c>
      <c r="CQ429">
        <v>0</v>
      </c>
      <c r="CR429">
        <v>0</v>
      </c>
      <c r="CS429">
        <v>0</v>
      </c>
      <c r="CT429">
        <v>0</v>
      </c>
      <c r="CU429">
        <v>0</v>
      </c>
      <c r="CV429">
        <v>0</v>
      </c>
      <c r="CW429">
        <v>0</v>
      </c>
      <c r="CX429">
        <v>0</v>
      </c>
      <c r="CZ429">
        <v>0</v>
      </c>
      <c r="DA429">
        <v>0</v>
      </c>
      <c r="DB429">
        <v>0</v>
      </c>
      <c r="DC429">
        <v>0</v>
      </c>
      <c r="DD429">
        <v>0</v>
      </c>
      <c r="DE429">
        <v>0</v>
      </c>
      <c r="DF429">
        <v>0</v>
      </c>
      <c r="DG429">
        <v>0</v>
      </c>
    </row>
    <row r="430" spans="1:111">
      <c r="A430" t="s">
        <v>83</v>
      </c>
      <c r="B430" t="s">
        <v>159</v>
      </c>
      <c r="C430">
        <v>345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D430">
        <v>0</v>
      </c>
      <c r="AE430">
        <v>0</v>
      </c>
      <c r="AF430">
        <v>0</v>
      </c>
      <c r="AG430">
        <v>0</v>
      </c>
      <c r="AH430">
        <v>0</v>
      </c>
      <c r="AI430">
        <v>0</v>
      </c>
      <c r="AJ430">
        <v>0</v>
      </c>
      <c r="AK430">
        <v>0</v>
      </c>
      <c r="AL430">
        <v>0</v>
      </c>
      <c r="AM430">
        <v>0</v>
      </c>
      <c r="AN430">
        <v>0</v>
      </c>
      <c r="AO430">
        <v>0</v>
      </c>
      <c r="AQ430">
        <v>0</v>
      </c>
      <c r="AR430">
        <v>0</v>
      </c>
      <c r="AS430">
        <v>0</v>
      </c>
      <c r="AT430">
        <v>0</v>
      </c>
      <c r="AU430">
        <v>0</v>
      </c>
      <c r="AV430">
        <v>0</v>
      </c>
      <c r="AW430">
        <v>0</v>
      </c>
      <c r="AX430">
        <v>0</v>
      </c>
      <c r="AY430">
        <v>0</v>
      </c>
      <c r="AZ430">
        <v>0</v>
      </c>
      <c r="BA430">
        <v>0</v>
      </c>
      <c r="BB430">
        <v>0</v>
      </c>
      <c r="BD430">
        <v>0</v>
      </c>
      <c r="BE430">
        <v>0</v>
      </c>
      <c r="BF430">
        <v>0</v>
      </c>
      <c r="BG430">
        <v>0</v>
      </c>
      <c r="BH430">
        <v>0</v>
      </c>
      <c r="BI430">
        <v>0</v>
      </c>
      <c r="BJ430">
        <v>0</v>
      </c>
      <c r="BK430">
        <v>0</v>
      </c>
      <c r="BL430">
        <v>0</v>
      </c>
      <c r="BM430">
        <v>0</v>
      </c>
      <c r="BN430">
        <v>0</v>
      </c>
      <c r="BO430">
        <v>0</v>
      </c>
      <c r="BQ430">
        <v>0</v>
      </c>
      <c r="BR430">
        <v>0</v>
      </c>
      <c r="BS430">
        <v>0</v>
      </c>
      <c r="BT430">
        <v>0</v>
      </c>
      <c r="BU430">
        <v>0</v>
      </c>
      <c r="BV430">
        <v>0</v>
      </c>
      <c r="BW430">
        <v>0</v>
      </c>
      <c r="BX430">
        <v>0</v>
      </c>
      <c r="BY430">
        <v>0</v>
      </c>
      <c r="BZ430">
        <v>0</v>
      </c>
      <c r="CA430">
        <v>0</v>
      </c>
      <c r="CB430">
        <v>0</v>
      </c>
      <c r="CD430">
        <v>0</v>
      </c>
      <c r="CE430">
        <v>0</v>
      </c>
      <c r="CF430">
        <v>0</v>
      </c>
      <c r="CG430">
        <v>0</v>
      </c>
      <c r="CH430">
        <v>0</v>
      </c>
      <c r="CI430">
        <v>0</v>
      </c>
      <c r="CJ430">
        <v>0</v>
      </c>
      <c r="CK430">
        <v>0</v>
      </c>
      <c r="CL430">
        <v>0</v>
      </c>
      <c r="CM430">
        <v>0</v>
      </c>
      <c r="CN430">
        <v>0</v>
      </c>
      <c r="CO430">
        <v>0</v>
      </c>
      <c r="CQ430">
        <v>0</v>
      </c>
      <c r="CR430">
        <v>0</v>
      </c>
      <c r="CS430">
        <v>0</v>
      </c>
      <c r="CT430">
        <v>0</v>
      </c>
      <c r="CU430">
        <v>0</v>
      </c>
      <c r="CV430">
        <v>0</v>
      </c>
      <c r="CW430">
        <v>0</v>
      </c>
      <c r="CX430">
        <v>0</v>
      </c>
      <c r="CZ430">
        <v>0</v>
      </c>
      <c r="DA430">
        <v>0</v>
      </c>
      <c r="DB430">
        <v>0</v>
      </c>
      <c r="DC430">
        <v>0</v>
      </c>
      <c r="DD430">
        <v>0</v>
      </c>
      <c r="DE430">
        <v>0</v>
      </c>
      <c r="DF430">
        <v>0</v>
      </c>
      <c r="DG430">
        <v>0</v>
      </c>
    </row>
    <row r="431" spans="1:111">
      <c r="A431" t="s">
        <v>102</v>
      </c>
      <c r="B431" t="s">
        <v>547</v>
      </c>
      <c r="C431">
        <v>50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D431">
        <v>1182.3800000000001</v>
      </c>
      <c r="AE431">
        <v>1150</v>
      </c>
      <c r="AF431">
        <v>0</v>
      </c>
      <c r="AG431">
        <v>0</v>
      </c>
      <c r="AH431">
        <v>1182.3800000000001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Q431">
        <v>1182.3800000000001</v>
      </c>
      <c r="AR431">
        <v>1150</v>
      </c>
      <c r="AS431">
        <v>0</v>
      </c>
      <c r="AT431">
        <v>0</v>
      </c>
      <c r="AU431">
        <v>1182.3800000000001</v>
      </c>
      <c r="AV431">
        <v>0</v>
      </c>
      <c r="AW431">
        <v>0</v>
      </c>
      <c r="AX431">
        <v>0</v>
      </c>
      <c r="AY431">
        <v>0</v>
      </c>
      <c r="AZ431">
        <v>0</v>
      </c>
      <c r="BA431">
        <v>0</v>
      </c>
      <c r="BB431">
        <v>0</v>
      </c>
      <c r="BD431">
        <v>0</v>
      </c>
      <c r="BE431">
        <v>0</v>
      </c>
      <c r="BF431">
        <v>0</v>
      </c>
      <c r="BG431">
        <v>0</v>
      </c>
      <c r="BH431">
        <v>0</v>
      </c>
      <c r="BI431">
        <v>0</v>
      </c>
      <c r="BJ431">
        <v>0</v>
      </c>
      <c r="BK431">
        <v>0</v>
      </c>
      <c r="BL431">
        <v>0</v>
      </c>
      <c r="BM431">
        <v>0</v>
      </c>
      <c r="BN431">
        <v>0</v>
      </c>
      <c r="BO431">
        <v>0</v>
      </c>
      <c r="BQ431">
        <v>0</v>
      </c>
      <c r="BR431">
        <v>0</v>
      </c>
      <c r="BS431">
        <v>0</v>
      </c>
      <c r="BT431">
        <v>0</v>
      </c>
      <c r="BU431">
        <v>0</v>
      </c>
      <c r="BV431">
        <v>0</v>
      </c>
      <c r="BW431">
        <v>0</v>
      </c>
      <c r="BX431">
        <v>0</v>
      </c>
      <c r="BY431">
        <v>0</v>
      </c>
      <c r="BZ431">
        <v>0</v>
      </c>
      <c r="CA431">
        <v>0</v>
      </c>
      <c r="CB431">
        <v>0</v>
      </c>
      <c r="CD431">
        <v>0</v>
      </c>
      <c r="CE431">
        <v>0</v>
      </c>
      <c r="CF431">
        <v>0</v>
      </c>
      <c r="CG431">
        <v>0</v>
      </c>
      <c r="CH431">
        <v>0</v>
      </c>
      <c r="CI431">
        <v>0</v>
      </c>
      <c r="CJ431">
        <v>0</v>
      </c>
      <c r="CK431">
        <v>0</v>
      </c>
      <c r="CL431">
        <v>0</v>
      </c>
      <c r="CM431">
        <v>0</v>
      </c>
      <c r="CN431">
        <v>0</v>
      </c>
      <c r="CO431">
        <v>0</v>
      </c>
      <c r="CQ431">
        <v>0</v>
      </c>
      <c r="CR431">
        <v>0</v>
      </c>
      <c r="CS431">
        <v>0</v>
      </c>
      <c r="CT431">
        <v>0</v>
      </c>
      <c r="CU431">
        <v>0</v>
      </c>
      <c r="CV431">
        <v>0</v>
      </c>
      <c r="CW431">
        <v>0</v>
      </c>
      <c r="CX431">
        <v>0</v>
      </c>
      <c r="CZ431">
        <v>0</v>
      </c>
      <c r="DA431">
        <v>0</v>
      </c>
      <c r="DB431">
        <v>0</v>
      </c>
      <c r="DC431">
        <v>0</v>
      </c>
      <c r="DD431">
        <v>0</v>
      </c>
      <c r="DE431">
        <v>0</v>
      </c>
      <c r="DF431">
        <v>0</v>
      </c>
      <c r="DG431">
        <v>0</v>
      </c>
    </row>
    <row r="432" spans="1:111">
      <c r="A432" t="s">
        <v>83</v>
      </c>
      <c r="B432" t="s">
        <v>548</v>
      </c>
      <c r="C432">
        <v>23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206</v>
      </c>
      <c r="M432">
        <v>200</v>
      </c>
      <c r="N432">
        <v>0</v>
      </c>
      <c r="O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206</v>
      </c>
      <c r="Z432">
        <v>200</v>
      </c>
      <c r="AA432">
        <v>0</v>
      </c>
      <c r="AB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206</v>
      </c>
      <c r="AM432">
        <v>200</v>
      </c>
      <c r="AN432">
        <v>0</v>
      </c>
      <c r="AO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0</v>
      </c>
      <c r="AX432">
        <v>0</v>
      </c>
      <c r="AY432">
        <v>206</v>
      </c>
      <c r="AZ432">
        <v>200</v>
      </c>
      <c r="BA432">
        <v>0</v>
      </c>
      <c r="BB432">
        <v>0</v>
      </c>
      <c r="BD432">
        <v>0</v>
      </c>
      <c r="BE432">
        <v>0</v>
      </c>
      <c r="BF432">
        <v>0</v>
      </c>
      <c r="BG432">
        <v>0</v>
      </c>
      <c r="BH432">
        <v>0</v>
      </c>
      <c r="BI432">
        <v>0</v>
      </c>
      <c r="BJ432">
        <v>0</v>
      </c>
      <c r="BK432">
        <v>0</v>
      </c>
      <c r="BL432">
        <v>206</v>
      </c>
      <c r="BM432">
        <v>200</v>
      </c>
      <c r="BN432">
        <v>0</v>
      </c>
      <c r="BO432">
        <v>0</v>
      </c>
      <c r="BQ432">
        <v>0</v>
      </c>
      <c r="BR432">
        <v>0</v>
      </c>
      <c r="BS432">
        <v>0</v>
      </c>
      <c r="BT432">
        <v>0</v>
      </c>
      <c r="BU432">
        <v>0</v>
      </c>
      <c r="BV432">
        <v>0</v>
      </c>
      <c r="BW432">
        <v>0</v>
      </c>
      <c r="BX432">
        <v>0</v>
      </c>
      <c r="BY432">
        <v>206</v>
      </c>
      <c r="BZ432">
        <v>200</v>
      </c>
      <c r="CA432">
        <v>0</v>
      </c>
      <c r="CB432">
        <v>0</v>
      </c>
      <c r="CD432">
        <v>0</v>
      </c>
      <c r="CE432">
        <v>0</v>
      </c>
      <c r="CF432">
        <v>0</v>
      </c>
      <c r="CG432">
        <v>0</v>
      </c>
      <c r="CH432">
        <v>0</v>
      </c>
      <c r="CI432">
        <v>0</v>
      </c>
      <c r="CJ432">
        <v>0</v>
      </c>
      <c r="CK432">
        <v>0</v>
      </c>
      <c r="CL432">
        <v>206</v>
      </c>
      <c r="CM432">
        <v>200</v>
      </c>
      <c r="CN432">
        <v>0</v>
      </c>
      <c r="CO432">
        <v>0</v>
      </c>
      <c r="CQ432">
        <v>0</v>
      </c>
      <c r="CR432">
        <v>0</v>
      </c>
      <c r="CS432">
        <v>0</v>
      </c>
      <c r="CT432">
        <v>0</v>
      </c>
      <c r="CU432">
        <v>0</v>
      </c>
      <c r="CV432">
        <v>0</v>
      </c>
      <c r="CW432">
        <v>0</v>
      </c>
      <c r="CX432">
        <v>0</v>
      </c>
      <c r="CZ432">
        <v>0</v>
      </c>
      <c r="DA432">
        <v>0</v>
      </c>
      <c r="DB432">
        <v>0</v>
      </c>
      <c r="DC432">
        <v>0</v>
      </c>
      <c r="DD432">
        <v>0</v>
      </c>
      <c r="DE432">
        <v>0</v>
      </c>
      <c r="DF432">
        <v>0</v>
      </c>
      <c r="DG432">
        <v>0</v>
      </c>
    </row>
    <row r="433" spans="1:111">
      <c r="A433" t="s">
        <v>85</v>
      </c>
      <c r="B433" t="s">
        <v>549</v>
      </c>
      <c r="C433">
        <v>23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Q433">
        <v>0</v>
      </c>
      <c r="AR433">
        <v>0</v>
      </c>
      <c r="AS433">
        <v>0</v>
      </c>
      <c r="AT433">
        <v>0</v>
      </c>
      <c r="AU433">
        <v>0</v>
      </c>
      <c r="AV433">
        <v>0</v>
      </c>
      <c r="AW433">
        <v>0</v>
      </c>
      <c r="AX433">
        <v>0</v>
      </c>
      <c r="AY433">
        <v>0</v>
      </c>
      <c r="AZ433">
        <v>0</v>
      </c>
      <c r="BA433">
        <v>0</v>
      </c>
      <c r="BB433">
        <v>0</v>
      </c>
      <c r="BD433">
        <v>0</v>
      </c>
      <c r="BE433">
        <v>0</v>
      </c>
      <c r="BF433">
        <v>0</v>
      </c>
      <c r="BG433">
        <v>0</v>
      </c>
      <c r="BH433">
        <v>0</v>
      </c>
      <c r="BI433">
        <v>0</v>
      </c>
      <c r="BJ433">
        <v>0</v>
      </c>
      <c r="BK433">
        <v>0</v>
      </c>
      <c r="BL433">
        <v>0</v>
      </c>
      <c r="BM433">
        <v>0</v>
      </c>
      <c r="BN433">
        <v>0</v>
      </c>
      <c r="BO433">
        <v>0</v>
      </c>
      <c r="BQ433">
        <v>0</v>
      </c>
      <c r="BR433">
        <v>0</v>
      </c>
      <c r="BS433">
        <v>0</v>
      </c>
      <c r="BT433">
        <v>0</v>
      </c>
      <c r="BU433">
        <v>0</v>
      </c>
      <c r="BV433">
        <v>0</v>
      </c>
      <c r="BW433">
        <v>0</v>
      </c>
      <c r="BX433">
        <v>0</v>
      </c>
      <c r="BY433">
        <v>0</v>
      </c>
      <c r="BZ433">
        <v>0</v>
      </c>
      <c r="CA433">
        <v>0</v>
      </c>
      <c r="CB433">
        <v>0</v>
      </c>
      <c r="CD433">
        <v>0</v>
      </c>
      <c r="CE433">
        <v>0</v>
      </c>
      <c r="CF433">
        <v>0</v>
      </c>
      <c r="CG433">
        <v>0</v>
      </c>
      <c r="CH433">
        <v>0</v>
      </c>
      <c r="CI433">
        <v>0</v>
      </c>
      <c r="CJ433">
        <v>0</v>
      </c>
      <c r="CK433">
        <v>0</v>
      </c>
      <c r="CL433">
        <v>0</v>
      </c>
      <c r="CM433">
        <v>0</v>
      </c>
      <c r="CN433">
        <v>0</v>
      </c>
      <c r="CO433">
        <v>0</v>
      </c>
      <c r="CQ433">
        <v>0</v>
      </c>
      <c r="CR433">
        <v>0</v>
      </c>
      <c r="CS433">
        <v>0</v>
      </c>
      <c r="CT433">
        <v>0</v>
      </c>
      <c r="CU433">
        <v>0</v>
      </c>
      <c r="CV433">
        <v>0</v>
      </c>
      <c r="CW433">
        <v>0</v>
      </c>
      <c r="CX433">
        <v>0</v>
      </c>
      <c r="CZ433">
        <v>0</v>
      </c>
      <c r="DA433">
        <v>0</v>
      </c>
      <c r="DB433">
        <v>0</v>
      </c>
      <c r="DC433">
        <v>0</v>
      </c>
      <c r="DD433">
        <v>0</v>
      </c>
      <c r="DE433">
        <v>0</v>
      </c>
      <c r="DF433">
        <v>0</v>
      </c>
      <c r="DG433">
        <v>0</v>
      </c>
    </row>
    <row r="434" spans="1:111">
      <c r="A434" t="s">
        <v>102</v>
      </c>
      <c r="B434" t="s">
        <v>550</v>
      </c>
      <c r="C434">
        <v>50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400</v>
      </c>
      <c r="M434">
        <v>0</v>
      </c>
      <c r="N434">
        <v>0</v>
      </c>
      <c r="O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400</v>
      </c>
      <c r="Z434">
        <v>0</v>
      </c>
      <c r="AA434">
        <v>0</v>
      </c>
      <c r="AB434">
        <v>0</v>
      </c>
      <c r="AD434">
        <v>313.91928000000001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505.8</v>
      </c>
      <c r="AM434">
        <v>0</v>
      </c>
      <c r="AN434">
        <v>0</v>
      </c>
      <c r="AO434">
        <v>0</v>
      </c>
      <c r="AQ434">
        <v>313.91928000000001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0</v>
      </c>
      <c r="AX434">
        <v>0</v>
      </c>
      <c r="AY434">
        <v>505.8</v>
      </c>
      <c r="AZ434">
        <v>0</v>
      </c>
      <c r="BA434">
        <v>0</v>
      </c>
      <c r="BB434">
        <v>0</v>
      </c>
      <c r="BD434">
        <v>0</v>
      </c>
      <c r="BE434">
        <v>0</v>
      </c>
      <c r="BF434">
        <v>0</v>
      </c>
      <c r="BG434">
        <v>0</v>
      </c>
      <c r="BH434">
        <v>0</v>
      </c>
      <c r="BI434">
        <v>0</v>
      </c>
      <c r="BJ434">
        <v>0</v>
      </c>
      <c r="BK434">
        <v>0</v>
      </c>
      <c r="BL434">
        <v>0</v>
      </c>
      <c r="BM434">
        <v>0</v>
      </c>
      <c r="BN434">
        <v>0</v>
      </c>
      <c r="BO434">
        <v>0</v>
      </c>
      <c r="BQ434">
        <v>0</v>
      </c>
      <c r="BR434">
        <v>0</v>
      </c>
      <c r="BS434">
        <v>0</v>
      </c>
      <c r="BT434">
        <v>0</v>
      </c>
      <c r="BU434">
        <v>0</v>
      </c>
      <c r="BV434">
        <v>0</v>
      </c>
      <c r="BW434">
        <v>0</v>
      </c>
      <c r="BX434">
        <v>0</v>
      </c>
      <c r="BY434">
        <v>0</v>
      </c>
      <c r="BZ434">
        <v>0</v>
      </c>
      <c r="CA434">
        <v>0</v>
      </c>
      <c r="CB434">
        <v>0</v>
      </c>
      <c r="CD434">
        <v>0</v>
      </c>
      <c r="CE434">
        <v>0</v>
      </c>
      <c r="CF434">
        <v>0</v>
      </c>
      <c r="CG434">
        <v>0</v>
      </c>
      <c r="CH434">
        <v>0</v>
      </c>
      <c r="CI434">
        <v>0</v>
      </c>
      <c r="CJ434">
        <v>0</v>
      </c>
      <c r="CK434">
        <v>0</v>
      </c>
      <c r="CL434">
        <v>0</v>
      </c>
      <c r="CM434">
        <v>0</v>
      </c>
      <c r="CN434">
        <v>0</v>
      </c>
      <c r="CO434">
        <v>0</v>
      </c>
      <c r="CQ434">
        <v>0</v>
      </c>
      <c r="CR434">
        <v>0</v>
      </c>
      <c r="CS434">
        <v>0</v>
      </c>
      <c r="CT434">
        <v>0</v>
      </c>
      <c r="CU434">
        <v>0</v>
      </c>
      <c r="CV434">
        <v>0</v>
      </c>
      <c r="CW434">
        <v>0</v>
      </c>
      <c r="CX434">
        <v>0</v>
      </c>
      <c r="CZ434">
        <v>0</v>
      </c>
      <c r="DA434">
        <v>0</v>
      </c>
      <c r="DB434">
        <v>0</v>
      </c>
      <c r="DC434">
        <v>0</v>
      </c>
      <c r="DD434">
        <v>0</v>
      </c>
      <c r="DE434">
        <v>0</v>
      </c>
      <c r="DF434">
        <v>0</v>
      </c>
      <c r="DG434">
        <v>0</v>
      </c>
    </row>
    <row r="435" spans="1:111">
      <c r="A435" t="s">
        <v>87</v>
      </c>
      <c r="B435" t="s">
        <v>551</v>
      </c>
      <c r="C435">
        <v>23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Q435">
        <v>523.68780000000004</v>
      </c>
      <c r="R435">
        <v>450</v>
      </c>
      <c r="S435">
        <v>0</v>
      </c>
      <c r="T435">
        <v>0</v>
      </c>
      <c r="U435">
        <v>158.97829999999999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D435">
        <v>523.68780000000004</v>
      </c>
      <c r="AE435">
        <v>450</v>
      </c>
      <c r="AF435">
        <v>0</v>
      </c>
      <c r="AG435">
        <v>0</v>
      </c>
      <c r="AH435">
        <v>158.97829999999999</v>
      </c>
      <c r="AI435">
        <v>0</v>
      </c>
      <c r="AJ435">
        <v>0</v>
      </c>
      <c r="AK435">
        <v>0</v>
      </c>
      <c r="AL435">
        <v>0</v>
      </c>
      <c r="AM435">
        <v>0</v>
      </c>
      <c r="AN435">
        <v>0</v>
      </c>
      <c r="AO435">
        <v>0</v>
      </c>
      <c r="AQ435">
        <v>523.68780000000004</v>
      </c>
      <c r="AR435">
        <v>450</v>
      </c>
      <c r="AS435">
        <v>0</v>
      </c>
      <c r="AT435">
        <v>0</v>
      </c>
      <c r="AU435">
        <v>158.97829999999999</v>
      </c>
      <c r="AV435">
        <v>0</v>
      </c>
      <c r="AW435">
        <v>0</v>
      </c>
      <c r="AX435">
        <v>0</v>
      </c>
      <c r="AY435">
        <v>0</v>
      </c>
      <c r="AZ435">
        <v>0</v>
      </c>
      <c r="BA435">
        <v>0</v>
      </c>
      <c r="BB435">
        <v>0</v>
      </c>
      <c r="BD435">
        <v>0</v>
      </c>
      <c r="BE435">
        <v>0</v>
      </c>
      <c r="BF435">
        <v>0</v>
      </c>
      <c r="BG435">
        <v>0</v>
      </c>
      <c r="BH435">
        <v>0</v>
      </c>
      <c r="BI435">
        <v>0</v>
      </c>
      <c r="BJ435">
        <v>0</v>
      </c>
      <c r="BK435">
        <v>0</v>
      </c>
      <c r="BL435">
        <v>0</v>
      </c>
      <c r="BM435">
        <v>0</v>
      </c>
      <c r="BN435">
        <v>0</v>
      </c>
      <c r="BO435">
        <v>0</v>
      </c>
      <c r="BQ435">
        <v>158.56780000000001</v>
      </c>
      <c r="BR435">
        <v>150</v>
      </c>
      <c r="BS435">
        <v>0</v>
      </c>
      <c r="BT435">
        <v>0</v>
      </c>
      <c r="BU435">
        <v>158.97829999999999</v>
      </c>
      <c r="BV435">
        <v>0</v>
      </c>
      <c r="BW435">
        <v>0</v>
      </c>
      <c r="BX435">
        <v>0</v>
      </c>
      <c r="BY435">
        <v>0</v>
      </c>
      <c r="BZ435">
        <v>0</v>
      </c>
      <c r="CA435">
        <v>0</v>
      </c>
      <c r="CB435">
        <v>0</v>
      </c>
      <c r="CD435">
        <v>158.56780000000001</v>
      </c>
      <c r="CE435">
        <v>150</v>
      </c>
      <c r="CF435">
        <v>0</v>
      </c>
      <c r="CG435">
        <v>0</v>
      </c>
      <c r="CH435">
        <v>158.97829999999999</v>
      </c>
      <c r="CI435">
        <v>0</v>
      </c>
      <c r="CJ435">
        <v>0</v>
      </c>
      <c r="CK435">
        <v>0</v>
      </c>
      <c r="CL435">
        <v>0</v>
      </c>
      <c r="CM435">
        <v>0</v>
      </c>
      <c r="CN435">
        <v>0</v>
      </c>
      <c r="CO435">
        <v>0</v>
      </c>
      <c r="CQ435">
        <v>0</v>
      </c>
      <c r="CR435">
        <v>0</v>
      </c>
      <c r="CS435">
        <v>0</v>
      </c>
      <c r="CT435">
        <v>0</v>
      </c>
      <c r="CU435">
        <v>0</v>
      </c>
      <c r="CV435">
        <v>0</v>
      </c>
      <c r="CW435">
        <v>0</v>
      </c>
      <c r="CX435">
        <v>0</v>
      </c>
      <c r="CZ435">
        <v>0</v>
      </c>
      <c r="DA435">
        <v>0</v>
      </c>
      <c r="DB435">
        <v>0</v>
      </c>
      <c r="DC435">
        <v>0</v>
      </c>
      <c r="DD435">
        <v>0</v>
      </c>
      <c r="DE435">
        <v>0</v>
      </c>
      <c r="DF435">
        <v>0</v>
      </c>
      <c r="DG435">
        <v>0</v>
      </c>
    </row>
    <row r="436" spans="1:111">
      <c r="A436" t="s">
        <v>85</v>
      </c>
      <c r="B436" t="s">
        <v>552</v>
      </c>
      <c r="C436">
        <v>115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>
        <v>0</v>
      </c>
      <c r="AJ436">
        <v>0</v>
      </c>
      <c r="AK436">
        <v>0</v>
      </c>
      <c r="AL436">
        <v>0</v>
      </c>
      <c r="AM436">
        <v>0</v>
      </c>
      <c r="AN436">
        <v>0</v>
      </c>
      <c r="AO436">
        <v>0</v>
      </c>
      <c r="AQ436">
        <v>0</v>
      </c>
      <c r="AR436">
        <v>0</v>
      </c>
      <c r="AS436">
        <v>0</v>
      </c>
      <c r="AT436">
        <v>0</v>
      </c>
      <c r="AU436">
        <v>0</v>
      </c>
      <c r="AV436">
        <v>0</v>
      </c>
      <c r="AW436">
        <v>0</v>
      </c>
      <c r="AX436">
        <v>0</v>
      </c>
      <c r="AY436">
        <v>0</v>
      </c>
      <c r="AZ436">
        <v>0</v>
      </c>
      <c r="BA436">
        <v>0</v>
      </c>
      <c r="BB436">
        <v>0</v>
      </c>
      <c r="BD436">
        <v>0</v>
      </c>
      <c r="BE436">
        <v>0</v>
      </c>
      <c r="BF436">
        <v>0</v>
      </c>
      <c r="BG436">
        <v>0</v>
      </c>
      <c r="BH436">
        <v>0</v>
      </c>
      <c r="BI436">
        <v>0</v>
      </c>
      <c r="BJ436">
        <v>0</v>
      </c>
      <c r="BK436">
        <v>0</v>
      </c>
      <c r="BL436">
        <v>0</v>
      </c>
      <c r="BM436">
        <v>0</v>
      </c>
      <c r="BN436">
        <v>0</v>
      </c>
      <c r="BO436">
        <v>0</v>
      </c>
      <c r="BQ436">
        <v>0</v>
      </c>
      <c r="BR436">
        <v>0</v>
      </c>
      <c r="BS436">
        <v>0</v>
      </c>
      <c r="BT436">
        <v>0</v>
      </c>
      <c r="BU436">
        <v>0</v>
      </c>
      <c r="BV436">
        <v>0</v>
      </c>
      <c r="BW436">
        <v>0</v>
      </c>
      <c r="BX436">
        <v>0</v>
      </c>
      <c r="BY436">
        <v>0</v>
      </c>
      <c r="BZ436">
        <v>0</v>
      </c>
      <c r="CA436">
        <v>0</v>
      </c>
      <c r="CB436">
        <v>0</v>
      </c>
      <c r="CD436">
        <v>0</v>
      </c>
      <c r="CE436">
        <v>0</v>
      </c>
      <c r="CF436">
        <v>0</v>
      </c>
      <c r="CG436">
        <v>0</v>
      </c>
      <c r="CH436">
        <v>0</v>
      </c>
      <c r="CI436">
        <v>0</v>
      </c>
      <c r="CJ436">
        <v>0</v>
      </c>
      <c r="CK436">
        <v>0</v>
      </c>
      <c r="CL436">
        <v>0</v>
      </c>
      <c r="CM436">
        <v>0</v>
      </c>
      <c r="CN436">
        <v>0</v>
      </c>
      <c r="CO436">
        <v>0</v>
      </c>
      <c r="CQ436">
        <v>0</v>
      </c>
      <c r="CR436">
        <v>0</v>
      </c>
      <c r="CS436">
        <v>0</v>
      </c>
      <c r="CT436">
        <v>0</v>
      </c>
      <c r="CU436">
        <v>0</v>
      </c>
      <c r="CV436">
        <v>0</v>
      </c>
      <c r="CW436">
        <v>0</v>
      </c>
      <c r="CX436">
        <v>0</v>
      </c>
      <c r="CZ436">
        <v>0</v>
      </c>
      <c r="DA436">
        <v>0</v>
      </c>
      <c r="DB436">
        <v>0</v>
      </c>
      <c r="DC436">
        <v>0</v>
      </c>
      <c r="DD436">
        <v>0</v>
      </c>
      <c r="DE436">
        <v>0</v>
      </c>
      <c r="DF436">
        <v>0</v>
      </c>
      <c r="DG436">
        <v>0</v>
      </c>
    </row>
    <row r="437" spans="1:111">
      <c r="A437" t="s">
        <v>85</v>
      </c>
      <c r="B437" t="s">
        <v>552</v>
      </c>
      <c r="C437">
        <v>23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D437">
        <v>252</v>
      </c>
      <c r="AE437">
        <v>18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  <c r="AM437">
        <v>0</v>
      </c>
      <c r="AN437">
        <v>0</v>
      </c>
      <c r="AO437">
        <v>0</v>
      </c>
      <c r="AQ437">
        <v>252</v>
      </c>
      <c r="AR437">
        <v>180</v>
      </c>
      <c r="AS437">
        <v>0</v>
      </c>
      <c r="AT437">
        <v>0</v>
      </c>
      <c r="AU437">
        <v>0</v>
      </c>
      <c r="AV437">
        <v>0</v>
      </c>
      <c r="AW437">
        <v>0</v>
      </c>
      <c r="AX437">
        <v>0</v>
      </c>
      <c r="AY437">
        <v>0</v>
      </c>
      <c r="AZ437">
        <v>0</v>
      </c>
      <c r="BA437">
        <v>0</v>
      </c>
      <c r="BB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K437">
        <v>0</v>
      </c>
      <c r="BL437">
        <v>0</v>
      </c>
      <c r="BM437">
        <v>0</v>
      </c>
      <c r="BN437">
        <v>0</v>
      </c>
      <c r="BO437">
        <v>0</v>
      </c>
      <c r="BQ437">
        <v>0</v>
      </c>
      <c r="BR437">
        <v>0</v>
      </c>
      <c r="BS437">
        <v>0</v>
      </c>
      <c r="BT437">
        <v>0</v>
      </c>
      <c r="BU437">
        <v>0</v>
      </c>
      <c r="BV437">
        <v>0</v>
      </c>
      <c r="BW437">
        <v>0</v>
      </c>
      <c r="BX437">
        <v>0</v>
      </c>
      <c r="BY437">
        <v>0</v>
      </c>
      <c r="BZ437">
        <v>0</v>
      </c>
      <c r="CA437">
        <v>0</v>
      </c>
      <c r="CB437">
        <v>0</v>
      </c>
      <c r="CD437">
        <v>0</v>
      </c>
      <c r="CE437">
        <v>0</v>
      </c>
      <c r="CF437">
        <v>0</v>
      </c>
      <c r="CG437">
        <v>0</v>
      </c>
      <c r="CH437">
        <v>0</v>
      </c>
      <c r="CI437">
        <v>0</v>
      </c>
      <c r="CJ437">
        <v>0</v>
      </c>
      <c r="CK437">
        <v>0</v>
      </c>
      <c r="CL437">
        <v>0</v>
      </c>
      <c r="CM437">
        <v>0</v>
      </c>
      <c r="CN437">
        <v>0</v>
      </c>
      <c r="CO437">
        <v>0</v>
      </c>
      <c r="CQ437">
        <v>0</v>
      </c>
      <c r="CR437">
        <v>0</v>
      </c>
      <c r="CS437">
        <v>0</v>
      </c>
      <c r="CT437">
        <v>0</v>
      </c>
      <c r="CU437">
        <v>0</v>
      </c>
      <c r="CV437">
        <v>0</v>
      </c>
      <c r="CW437">
        <v>0</v>
      </c>
      <c r="CX437">
        <v>0</v>
      </c>
      <c r="CZ437">
        <v>0</v>
      </c>
      <c r="DA437">
        <v>0</v>
      </c>
      <c r="DB437">
        <v>0</v>
      </c>
      <c r="DC437">
        <v>0</v>
      </c>
      <c r="DD437">
        <v>0</v>
      </c>
      <c r="DE437">
        <v>0</v>
      </c>
      <c r="DF437">
        <v>0</v>
      </c>
      <c r="DG437">
        <v>0</v>
      </c>
    </row>
    <row r="438" spans="1:111">
      <c r="A438" t="s">
        <v>85</v>
      </c>
      <c r="B438" t="s">
        <v>552</v>
      </c>
      <c r="C438">
        <v>6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>
        <v>0</v>
      </c>
      <c r="AJ438">
        <v>0</v>
      </c>
      <c r="AK438">
        <v>0</v>
      </c>
      <c r="AL438">
        <v>0</v>
      </c>
      <c r="AM438">
        <v>0</v>
      </c>
      <c r="AN438">
        <v>0</v>
      </c>
      <c r="AO438">
        <v>0</v>
      </c>
      <c r="AQ438">
        <v>0</v>
      </c>
      <c r="AR438">
        <v>0</v>
      </c>
      <c r="AS438">
        <v>0</v>
      </c>
      <c r="AT438">
        <v>0</v>
      </c>
      <c r="AU438">
        <v>0</v>
      </c>
      <c r="AV438">
        <v>0</v>
      </c>
      <c r="AW438">
        <v>0</v>
      </c>
      <c r="AX438">
        <v>0</v>
      </c>
      <c r="AY438">
        <v>0</v>
      </c>
      <c r="AZ438">
        <v>0</v>
      </c>
      <c r="BA438">
        <v>0</v>
      </c>
      <c r="BB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K438">
        <v>0</v>
      </c>
      <c r="BL438">
        <v>0</v>
      </c>
      <c r="BM438">
        <v>0</v>
      </c>
      <c r="BN438">
        <v>0</v>
      </c>
      <c r="BO438">
        <v>0</v>
      </c>
      <c r="BQ438">
        <v>0</v>
      </c>
      <c r="BR438">
        <v>0</v>
      </c>
      <c r="BS438">
        <v>0</v>
      </c>
      <c r="BT438">
        <v>0</v>
      </c>
      <c r="BU438">
        <v>0</v>
      </c>
      <c r="BV438">
        <v>0</v>
      </c>
      <c r="BW438">
        <v>0</v>
      </c>
      <c r="BX438">
        <v>0</v>
      </c>
      <c r="BY438">
        <v>0</v>
      </c>
      <c r="BZ438">
        <v>0</v>
      </c>
      <c r="CA438">
        <v>0</v>
      </c>
      <c r="CB438">
        <v>0</v>
      </c>
      <c r="CD438">
        <v>0</v>
      </c>
      <c r="CE438">
        <v>0</v>
      </c>
      <c r="CF438">
        <v>0</v>
      </c>
      <c r="CG438">
        <v>0</v>
      </c>
      <c r="CH438">
        <v>0</v>
      </c>
      <c r="CI438">
        <v>0</v>
      </c>
      <c r="CJ438">
        <v>0</v>
      </c>
      <c r="CK438">
        <v>0</v>
      </c>
      <c r="CL438">
        <v>0</v>
      </c>
      <c r="CM438">
        <v>0</v>
      </c>
      <c r="CN438">
        <v>0</v>
      </c>
      <c r="CO438">
        <v>0</v>
      </c>
      <c r="CQ438">
        <v>0</v>
      </c>
      <c r="CR438">
        <v>0</v>
      </c>
      <c r="CS438">
        <v>0</v>
      </c>
      <c r="CT438">
        <v>0</v>
      </c>
      <c r="CU438">
        <v>0</v>
      </c>
      <c r="CV438">
        <v>0</v>
      </c>
      <c r="CW438">
        <v>0</v>
      </c>
      <c r="CX438">
        <v>0</v>
      </c>
      <c r="CZ438">
        <v>0</v>
      </c>
      <c r="DA438">
        <v>0</v>
      </c>
      <c r="DB438">
        <v>0</v>
      </c>
      <c r="DC438">
        <v>0</v>
      </c>
      <c r="DD438">
        <v>0</v>
      </c>
      <c r="DE438">
        <v>0</v>
      </c>
      <c r="DF438">
        <v>0</v>
      </c>
      <c r="DG438">
        <v>0</v>
      </c>
    </row>
    <row r="439" spans="1:111">
      <c r="A439" t="s">
        <v>87</v>
      </c>
      <c r="B439" t="s">
        <v>553</v>
      </c>
      <c r="C439">
        <v>115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Q439">
        <v>0</v>
      </c>
      <c r="AR439">
        <v>0</v>
      </c>
      <c r="AS439">
        <v>0</v>
      </c>
      <c r="AT439">
        <v>0</v>
      </c>
      <c r="AU439">
        <v>0</v>
      </c>
      <c r="AV439">
        <v>0</v>
      </c>
      <c r="AW439">
        <v>0</v>
      </c>
      <c r="AX439">
        <v>0</v>
      </c>
      <c r="AY439">
        <v>0</v>
      </c>
      <c r="AZ439">
        <v>0</v>
      </c>
      <c r="BA439">
        <v>0</v>
      </c>
      <c r="BB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K439">
        <v>0</v>
      </c>
      <c r="BL439">
        <v>0</v>
      </c>
      <c r="BM439">
        <v>0</v>
      </c>
      <c r="BN439">
        <v>0</v>
      </c>
      <c r="BO439">
        <v>0</v>
      </c>
      <c r="BQ439">
        <v>0</v>
      </c>
      <c r="BR439">
        <v>0</v>
      </c>
      <c r="BS439">
        <v>0</v>
      </c>
      <c r="BT439">
        <v>0</v>
      </c>
      <c r="BU439">
        <v>0</v>
      </c>
      <c r="BV439">
        <v>0</v>
      </c>
      <c r="BW439">
        <v>0</v>
      </c>
      <c r="BX439">
        <v>0</v>
      </c>
      <c r="BY439">
        <v>0</v>
      </c>
      <c r="BZ439">
        <v>0</v>
      </c>
      <c r="CA439">
        <v>0</v>
      </c>
      <c r="CB439">
        <v>0</v>
      </c>
      <c r="CD439">
        <v>0</v>
      </c>
      <c r="CE439">
        <v>0</v>
      </c>
      <c r="CF439">
        <v>0</v>
      </c>
      <c r="CG439">
        <v>0</v>
      </c>
      <c r="CH439">
        <v>0</v>
      </c>
      <c r="CI439">
        <v>0</v>
      </c>
      <c r="CJ439">
        <v>0</v>
      </c>
      <c r="CK439">
        <v>0</v>
      </c>
      <c r="CL439">
        <v>0</v>
      </c>
      <c r="CM439">
        <v>0</v>
      </c>
      <c r="CN439">
        <v>0</v>
      </c>
      <c r="CO439">
        <v>0</v>
      </c>
      <c r="CQ439">
        <v>0</v>
      </c>
      <c r="CR439">
        <v>0</v>
      </c>
      <c r="CS439">
        <v>0</v>
      </c>
      <c r="CT439">
        <v>0</v>
      </c>
      <c r="CU439">
        <v>0</v>
      </c>
      <c r="CV439">
        <v>0</v>
      </c>
      <c r="CW439">
        <v>0</v>
      </c>
      <c r="CX439">
        <v>0</v>
      </c>
      <c r="CZ439">
        <v>0</v>
      </c>
      <c r="DA439">
        <v>0</v>
      </c>
      <c r="DB439">
        <v>0</v>
      </c>
      <c r="DC439">
        <v>0</v>
      </c>
      <c r="DD439">
        <v>0</v>
      </c>
      <c r="DE439">
        <v>0</v>
      </c>
      <c r="DF439">
        <v>0</v>
      </c>
      <c r="DG439">
        <v>0</v>
      </c>
    </row>
    <row r="440" spans="1:111">
      <c r="A440" t="s">
        <v>89</v>
      </c>
      <c r="B440" t="s">
        <v>554</v>
      </c>
      <c r="C440">
        <v>115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0</v>
      </c>
      <c r="AX440">
        <v>0</v>
      </c>
      <c r="AY440">
        <v>0</v>
      </c>
      <c r="AZ440">
        <v>0</v>
      </c>
      <c r="BA440">
        <v>0</v>
      </c>
      <c r="BB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K440">
        <v>0</v>
      </c>
      <c r="BL440">
        <v>0</v>
      </c>
      <c r="BM440">
        <v>0</v>
      </c>
      <c r="BN440">
        <v>0</v>
      </c>
      <c r="BO440">
        <v>0</v>
      </c>
      <c r="BQ440">
        <v>0</v>
      </c>
      <c r="BR440">
        <v>0</v>
      </c>
      <c r="BS440">
        <v>0</v>
      </c>
      <c r="BT440">
        <v>0</v>
      </c>
      <c r="BU440">
        <v>0</v>
      </c>
      <c r="BV440">
        <v>0</v>
      </c>
      <c r="BW440">
        <v>0</v>
      </c>
      <c r="BX440">
        <v>0</v>
      </c>
      <c r="BY440">
        <v>0</v>
      </c>
      <c r="BZ440">
        <v>0</v>
      </c>
      <c r="CA440">
        <v>0</v>
      </c>
      <c r="CB440">
        <v>0</v>
      </c>
      <c r="CD440">
        <v>0</v>
      </c>
      <c r="CE440">
        <v>0</v>
      </c>
      <c r="CF440">
        <v>0</v>
      </c>
      <c r="CG440">
        <v>0</v>
      </c>
      <c r="CH440">
        <v>0</v>
      </c>
      <c r="CI440">
        <v>0</v>
      </c>
      <c r="CJ440">
        <v>0</v>
      </c>
      <c r="CK440">
        <v>0</v>
      </c>
      <c r="CL440">
        <v>0</v>
      </c>
      <c r="CM440">
        <v>0</v>
      </c>
      <c r="CN440">
        <v>0</v>
      </c>
      <c r="CO440">
        <v>0</v>
      </c>
      <c r="CQ440">
        <v>0</v>
      </c>
      <c r="CR440">
        <v>0</v>
      </c>
      <c r="CS440">
        <v>0</v>
      </c>
      <c r="CT440">
        <v>0</v>
      </c>
      <c r="CU440">
        <v>0</v>
      </c>
      <c r="CV440">
        <v>0</v>
      </c>
      <c r="CW440">
        <v>0</v>
      </c>
      <c r="CX440">
        <v>0</v>
      </c>
      <c r="CZ440">
        <v>0</v>
      </c>
      <c r="DA440">
        <v>0</v>
      </c>
      <c r="DB440">
        <v>0</v>
      </c>
      <c r="DC440">
        <v>0</v>
      </c>
      <c r="DD440">
        <v>0</v>
      </c>
      <c r="DE440">
        <v>0</v>
      </c>
      <c r="DF440">
        <v>0</v>
      </c>
      <c r="DG440">
        <v>0</v>
      </c>
    </row>
    <row r="441" spans="1:111">
      <c r="A441" t="s">
        <v>85</v>
      </c>
      <c r="B441" t="s">
        <v>555</v>
      </c>
      <c r="C441">
        <v>115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K441">
        <v>0</v>
      </c>
      <c r="BL441">
        <v>0</v>
      </c>
      <c r="BM441">
        <v>0</v>
      </c>
      <c r="BN441">
        <v>0</v>
      </c>
      <c r="BO441">
        <v>0</v>
      </c>
      <c r="BQ441">
        <v>0</v>
      </c>
      <c r="BR441">
        <v>0</v>
      </c>
      <c r="BS441">
        <v>0</v>
      </c>
      <c r="BT441">
        <v>0</v>
      </c>
      <c r="BU441">
        <v>0</v>
      </c>
      <c r="BV441">
        <v>0</v>
      </c>
      <c r="BW441">
        <v>0</v>
      </c>
      <c r="BX441">
        <v>0</v>
      </c>
      <c r="BY441">
        <v>0</v>
      </c>
      <c r="BZ441">
        <v>0</v>
      </c>
      <c r="CA441">
        <v>0</v>
      </c>
      <c r="CB441">
        <v>0</v>
      </c>
      <c r="CD441">
        <v>0</v>
      </c>
      <c r="CE441">
        <v>0</v>
      </c>
      <c r="CF441">
        <v>0</v>
      </c>
      <c r="CG441">
        <v>0</v>
      </c>
      <c r="CH441">
        <v>0</v>
      </c>
      <c r="CI441">
        <v>0</v>
      </c>
      <c r="CJ441">
        <v>0</v>
      </c>
      <c r="CK441">
        <v>0</v>
      </c>
      <c r="CL441">
        <v>0</v>
      </c>
      <c r="CM441">
        <v>0</v>
      </c>
      <c r="CN441">
        <v>0</v>
      </c>
      <c r="CO441">
        <v>0</v>
      </c>
      <c r="CQ441">
        <v>0</v>
      </c>
      <c r="CR441">
        <v>0</v>
      </c>
      <c r="CS441">
        <v>0</v>
      </c>
      <c r="CT441">
        <v>0</v>
      </c>
      <c r="CU441">
        <v>0</v>
      </c>
      <c r="CV441">
        <v>0</v>
      </c>
      <c r="CW441">
        <v>0</v>
      </c>
      <c r="CX441">
        <v>0</v>
      </c>
      <c r="CZ441">
        <v>0</v>
      </c>
      <c r="DA441">
        <v>0</v>
      </c>
      <c r="DB441">
        <v>0</v>
      </c>
      <c r="DC441">
        <v>0</v>
      </c>
      <c r="DD441">
        <v>0</v>
      </c>
      <c r="DE441">
        <v>0</v>
      </c>
      <c r="DF441">
        <v>0</v>
      </c>
      <c r="DG441">
        <v>0</v>
      </c>
    </row>
    <row r="442" spans="1:111">
      <c r="A442" t="s">
        <v>102</v>
      </c>
      <c r="B442" t="s">
        <v>556</v>
      </c>
      <c r="C442">
        <v>138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0</v>
      </c>
      <c r="AX442">
        <v>0</v>
      </c>
      <c r="AY442">
        <v>0</v>
      </c>
      <c r="AZ442">
        <v>0</v>
      </c>
      <c r="BA442">
        <v>0</v>
      </c>
      <c r="BB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K442">
        <v>0</v>
      </c>
      <c r="BL442">
        <v>0</v>
      </c>
      <c r="BM442">
        <v>0</v>
      </c>
      <c r="BN442">
        <v>0</v>
      </c>
      <c r="BO442">
        <v>0</v>
      </c>
      <c r="BQ442">
        <v>0</v>
      </c>
      <c r="BR442">
        <v>0</v>
      </c>
      <c r="BS442">
        <v>0</v>
      </c>
      <c r="BT442">
        <v>0</v>
      </c>
      <c r="BU442">
        <v>0</v>
      </c>
      <c r="BV442">
        <v>0</v>
      </c>
      <c r="BW442">
        <v>0</v>
      </c>
      <c r="BX442">
        <v>0</v>
      </c>
      <c r="BY442">
        <v>0</v>
      </c>
      <c r="BZ442">
        <v>0</v>
      </c>
      <c r="CA442">
        <v>0</v>
      </c>
      <c r="CB442">
        <v>0</v>
      </c>
      <c r="CD442">
        <v>0</v>
      </c>
      <c r="CE442">
        <v>0</v>
      </c>
      <c r="CF442">
        <v>0</v>
      </c>
      <c r="CG442">
        <v>0</v>
      </c>
      <c r="CH442">
        <v>0</v>
      </c>
      <c r="CI442">
        <v>0</v>
      </c>
      <c r="CJ442">
        <v>0</v>
      </c>
      <c r="CK442">
        <v>0</v>
      </c>
      <c r="CL442">
        <v>0</v>
      </c>
      <c r="CM442">
        <v>0</v>
      </c>
      <c r="CN442">
        <v>0</v>
      </c>
      <c r="CO442">
        <v>0</v>
      </c>
      <c r="CQ442">
        <v>0</v>
      </c>
      <c r="CR442">
        <v>0</v>
      </c>
      <c r="CS442">
        <v>0</v>
      </c>
      <c r="CT442">
        <v>0</v>
      </c>
      <c r="CU442">
        <v>0</v>
      </c>
      <c r="CV442">
        <v>0</v>
      </c>
      <c r="CW442">
        <v>0</v>
      </c>
      <c r="CX442">
        <v>0</v>
      </c>
      <c r="CZ442">
        <v>0</v>
      </c>
      <c r="DA442">
        <v>0</v>
      </c>
      <c r="DB442">
        <v>0</v>
      </c>
      <c r="DC442">
        <v>0</v>
      </c>
      <c r="DD442">
        <v>0</v>
      </c>
      <c r="DE442">
        <v>0</v>
      </c>
      <c r="DF442">
        <v>0</v>
      </c>
      <c r="DG442">
        <v>0</v>
      </c>
    </row>
    <row r="443" spans="1:111">
      <c r="A443" t="s">
        <v>85</v>
      </c>
      <c r="B443" t="s">
        <v>557</v>
      </c>
      <c r="C443">
        <v>23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  <c r="AJ443">
        <v>0</v>
      </c>
      <c r="AK443">
        <v>0</v>
      </c>
      <c r="AL443">
        <v>0</v>
      </c>
      <c r="AM443">
        <v>0</v>
      </c>
      <c r="AN443">
        <v>0</v>
      </c>
      <c r="AO443">
        <v>0</v>
      </c>
      <c r="AQ443">
        <v>0</v>
      </c>
      <c r="AR443">
        <v>0</v>
      </c>
      <c r="AS443">
        <v>0</v>
      </c>
      <c r="AT443">
        <v>0</v>
      </c>
      <c r="AU443">
        <v>0</v>
      </c>
      <c r="AV443">
        <v>0</v>
      </c>
      <c r="AW443">
        <v>0</v>
      </c>
      <c r="AX443">
        <v>0</v>
      </c>
      <c r="AY443">
        <v>0</v>
      </c>
      <c r="AZ443">
        <v>0</v>
      </c>
      <c r="BA443">
        <v>0</v>
      </c>
      <c r="BB443">
        <v>0</v>
      </c>
      <c r="BD443">
        <v>0</v>
      </c>
      <c r="BE443">
        <v>0</v>
      </c>
      <c r="BF443">
        <v>0</v>
      </c>
      <c r="BG443">
        <v>0</v>
      </c>
      <c r="BH443">
        <v>0</v>
      </c>
      <c r="BI443">
        <v>0</v>
      </c>
      <c r="BJ443">
        <v>0</v>
      </c>
      <c r="BK443">
        <v>0</v>
      </c>
      <c r="BL443">
        <v>0</v>
      </c>
      <c r="BM443">
        <v>0</v>
      </c>
      <c r="BN443">
        <v>0</v>
      </c>
      <c r="BO443">
        <v>0</v>
      </c>
      <c r="BQ443">
        <v>0</v>
      </c>
      <c r="BR443">
        <v>0</v>
      </c>
      <c r="BS443">
        <v>0</v>
      </c>
      <c r="BT443">
        <v>0</v>
      </c>
      <c r="BU443">
        <v>0</v>
      </c>
      <c r="BV443">
        <v>0</v>
      </c>
      <c r="BW443">
        <v>0</v>
      </c>
      <c r="BX443">
        <v>0</v>
      </c>
      <c r="BY443">
        <v>0</v>
      </c>
      <c r="BZ443">
        <v>0</v>
      </c>
      <c r="CA443">
        <v>0</v>
      </c>
      <c r="CB443">
        <v>0</v>
      </c>
      <c r="CD443">
        <v>0</v>
      </c>
      <c r="CE443">
        <v>0</v>
      </c>
      <c r="CF443">
        <v>0</v>
      </c>
      <c r="CG443">
        <v>0</v>
      </c>
      <c r="CH443">
        <v>0</v>
      </c>
      <c r="CI443">
        <v>0</v>
      </c>
      <c r="CJ443">
        <v>0</v>
      </c>
      <c r="CK443">
        <v>0</v>
      </c>
      <c r="CL443">
        <v>0</v>
      </c>
      <c r="CM443">
        <v>0</v>
      </c>
      <c r="CN443">
        <v>0</v>
      </c>
      <c r="CO443">
        <v>0</v>
      </c>
      <c r="CQ443">
        <v>0</v>
      </c>
      <c r="CR443">
        <v>0</v>
      </c>
      <c r="CS443">
        <v>0</v>
      </c>
      <c r="CT443">
        <v>0</v>
      </c>
      <c r="CU443">
        <v>0</v>
      </c>
      <c r="CV443">
        <v>0</v>
      </c>
      <c r="CW443">
        <v>0</v>
      </c>
      <c r="CX443">
        <v>0</v>
      </c>
      <c r="CZ443">
        <v>0</v>
      </c>
      <c r="DA443">
        <v>0</v>
      </c>
      <c r="DB443">
        <v>0</v>
      </c>
      <c r="DC443">
        <v>0</v>
      </c>
      <c r="DD443">
        <v>0</v>
      </c>
      <c r="DE443">
        <v>0</v>
      </c>
      <c r="DF443">
        <v>0</v>
      </c>
      <c r="DG443">
        <v>0</v>
      </c>
    </row>
    <row r="444" spans="1:111">
      <c r="A444" t="s">
        <v>102</v>
      </c>
      <c r="B444" t="s">
        <v>558</v>
      </c>
      <c r="C444">
        <v>50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>
        <v>0</v>
      </c>
      <c r="AJ444">
        <v>0</v>
      </c>
      <c r="AK444">
        <v>0</v>
      </c>
      <c r="AL444">
        <v>0</v>
      </c>
      <c r="AM444">
        <v>0</v>
      </c>
      <c r="AN444">
        <v>0</v>
      </c>
      <c r="AO444">
        <v>0</v>
      </c>
      <c r="AQ444">
        <v>0</v>
      </c>
      <c r="AR444">
        <v>0</v>
      </c>
      <c r="AS444">
        <v>0</v>
      </c>
      <c r="AT444">
        <v>0</v>
      </c>
      <c r="AU444">
        <v>0</v>
      </c>
      <c r="AV444">
        <v>0</v>
      </c>
      <c r="AW444">
        <v>0</v>
      </c>
      <c r="AX444">
        <v>0</v>
      </c>
      <c r="AY444">
        <v>0</v>
      </c>
      <c r="AZ444">
        <v>0</v>
      </c>
      <c r="BA444">
        <v>0</v>
      </c>
      <c r="BB444">
        <v>0</v>
      </c>
      <c r="BD444">
        <v>0</v>
      </c>
      <c r="BE444">
        <v>0</v>
      </c>
      <c r="BF444">
        <v>0</v>
      </c>
      <c r="BG444">
        <v>0</v>
      </c>
      <c r="BH444">
        <v>0</v>
      </c>
      <c r="BI444">
        <v>0</v>
      </c>
      <c r="BJ444">
        <v>0</v>
      </c>
      <c r="BK444">
        <v>0</v>
      </c>
      <c r="BL444">
        <v>0</v>
      </c>
      <c r="BM444">
        <v>0</v>
      </c>
      <c r="BN444">
        <v>0</v>
      </c>
      <c r="BO444">
        <v>0</v>
      </c>
      <c r="BQ444">
        <v>0</v>
      </c>
      <c r="BR444">
        <v>0</v>
      </c>
      <c r="BS444">
        <v>0</v>
      </c>
      <c r="BT444">
        <v>0</v>
      </c>
      <c r="BU444">
        <v>0</v>
      </c>
      <c r="BV444">
        <v>0</v>
      </c>
      <c r="BW444">
        <v>0</v>
      </c>
      <c r="BX444">
        <v>0</v>
      </c>
      <c r="BY444">
        <v>0</v>
      </c>
      <c r="BZ444">
        <v>0</v>
      </c>
      <c r="CA444">
        <v>0</v>
      </c>
      <c r="CB444">
        <v>0</v>
      </c>
      <c r="CD444">
        <v>0</v>
      </c>
      <c r="CE444">
        <v>0</v>
      </c>
      <c r="CF444">
        <v>0</v>
      </c>
      <c r="CG444">
        <v>0</v>
      </c>
      <c r="CH444">
        <v>0</v>
      </c>
      <c r="CI444">
        <v>0</v>
      </c>
      <c r="CJ444">
        <v>0</v>
      </c>
      <c r="CK444">
        <v>0</v>
      </c>
      <c r="CL444">
        <v>0</v>
      </c>
      <c r="CM444">
        <v>0</v>
      </c>
      <c r="CN444">
        <v>0</v>
      </c>
      <c r="CO444">
        <v>0</v>
      </c>
      <c r="CQ444">
        <v>0</v>
      </c>
      <c r="CR444">
        <v>0</v>
      </c>
      <c r="CS444">
        <v>0</v>
      </c>
      <c r="CT444">
        <v>0</v>
      </c>
      <c r="CU444">
        <v>0</v>
      </c>
      <c r="CV444">
        <v>0</v>
      </c>
      <c r="CW444">
        <v>0</v>
      </c>
      <c r="CX444">
        <v>0</v>
      </c>
      <c r="CZ444">
        <v>0</v>
      </c>
      <c r="DA444">
        <v>0</v>
      </c>
      <c r="DB444">
        <v>0</v>
      </c>
      <c r="DC444">
        <v>0</v>
      </c>
      <c r="DD444">
        <v>0</v>
      </c>
      <c r="DE444">
        <v>0</v>
      </c>
      <c r="DF444">
        <v>0</v>
      </c>
      <c r="DG444">
        <v>0</v>
      </c>
    </row>
    <row r="445" spans="1:111">
      <c r="A445" t="s">
        <v>93</v>
      </c>
      <c r="B445" t="s">
        <v>559</v>
      </c>
      <c r="C445">
        <v>23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  <c r="BM445">
        <v>0</v>
      </c>
      <c r="BN445">
        <v>0</v>
      </c>
      <c r="BO445">
        <v>0</v>
      </c>
      <c r="BQ445">
        <v>0</v>
      </c>
      <c r="BR445">
        <v>0</v>
      </c>
      <c r="BS445">
        <v>0</v>
      </c>
      <c r="BT445">
        <v>0</v>
      </c>
      <c r="BU445">
        <v>0</v>
      </c>
      <c r="BV445">
        <v>0</v>
      </c>
      <c r="BW445">
        <v>0</v>
      </c>
      <c r="BX445">
        <v>0</v>
      </c>
      <c r="BY445">
        <v>0</v>
      </c>
      <c r="BZ445">
        <v>0</v>
      </c>
      <c r="CA445">
        <v>0</v>
      </c>
      <c r="CB445">
        <v>0</v>
      </c>
      <c r="CD445">
        <v>0</v>
      </c>
      <c r="CE445">
        <v>0</v>
      </c>
      <c r="CF445">
        <v>0</v>
      </c>
      <c r="CG445">
        <v>0</v>
      </c>
      <c r="CH445">
        <v>0</v>
      </c>
      <c r="CI445">
        <v>0</v>
      </c>
      <c r="CJ445">
        <v>0</v>
      </c>
      <c r="CK445">
        <v>0</v>
      </c>
      <c r="CL445">
        <v>0</v>
      </c>
      <c r="CM445">
        <v>0</v>
      </c>
      <c r="CN445">
        <v>0</v>
      </c>
      <c r="CO445">
        <v>0</v>
      </c>
      <c r="CQ445">
        <v>0</v>
      </c>
      <c r="CR445">
        <v>0</v>
      </c>
      <c r="CS445">
        <v>0</v>
      </c>
      <c r="CT445">
        <v>0</v>
      </c>
      <c r="CU445">
        <v>0</v>
      </c>
      <c r="CV445">
        <v>0</v>
      </c>
      <c r="CW445">
        <v>0</v>
      </c>
      <c r="CX445">
        <v>0</v>
      </c>
      <c r="CZ445">
        <v>0</v>
      </c>
      <c r="DA445">
        <v>0</v>
      </c>
      <c r="DB445">
        <v>0</v>
      </c>
      <c r="DC445">
        <v>0</v>
      </c>
      <c r="DD445">
        <v>0</v>
      </c>
      <c r="DE445">
        <v>0</v>
      </c>
      <c r="DF445">
        <v>0</v>
      </c>
      <c r="DG445">
        <v>0</v>
      </c>
    </row>
    <row r="446" spans="1:111">
      <c r="A446" t="s">
        <v>93</v>
      </c>
      <c r="B446" t="s">
        <v>559</v>
      </c>
      <c r="C446">
        <v>50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  <c r="AO446">
        <v>0</v>
      </c>
      <c r="AQ446">
        <v>0</v>
      </c>
      <c r="AR446">
        <v>0</v>
      </c>
      <c r="AS446">
        <v>0</v>
      </c>
      <c r="AT446">
        <v>0</v>
      </c>
      <c r="AU446">
        <v>0</v>
      </c>
      <c r="AV446">
        <v>0</v>
      </c>
      <c r="AW446">
        <v>0</v>
      </c>
      <c r="AX446">
        <v>0</v>
      </c>
      <c r="AY446">
        <v>0</v>
      </c>
      <c r="AZ446">
        <v>0</v>
      </c>
      <c r="BA446">
        <v>0</v>
      </c>
      <c r="BB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  <c r="BM446">
        <v>0</v>
      </c>
      <c r="BN446">
        <v>0</v>
      </c>
      <c r="BO446">
        <v>0</v>
      </c>
      <c r="BQ446">
        <v>0</v>
      </c>
      <c r="BR446">
        <v>0</v>
      </c>
      <c r="BS446">
        <v>0</v>
      </c>
      <c r="BT446">
        <v>0</v>
      </c>
      <c r="BU446">
        <v>0</v>
      </c>
      <c r="BV446">
        <v>0</v>
      </c>
      <c r="BW446">
        <v>0</v>
      </c>
      <c r="BX446">
        <v>0</v>
      </c>
      <c r="BY446">
        <v>0</v>
      </c>
      <c r="BZ446">
        <v>0</v>
      </c>
      <c r="CA446">
        <v>0</v>
      </c>
      <c r="CB446">
        <v>0</v>
      </c>
      <c r="CD446">
        <v>0</v>
      </c>
      <c r="CE446">
        <v>0</v>
      </c>
      <c r="CF446">
        <v>0</v>
      </c>
      <c r="CG446">
        <v>0</v>
      </c>
      <c r="CH446">
        <v>0</v>
      </c>
      <c r="CI446">
        <v>0</v>
      </c>
      <c r="CJ446">
        <v>0</v>
      </c>
      <c r="CK446">
        <v>0</v>
      </c>
      <c r="CL446">
        <v>0</v>
      </c>
      <c r="CM446">
        <v>0</v>
      </c>
      <c r="CN446">
        <v>0</v>
      </c>
      <c r="CO446">
        <v>0</v>
      </c>
      <c r="CQ446">
        <v>0</v>
      </c>
      <c r="CR446">
        <v>0</v>
      </c>
      <c r="CS446">
        <v>0</v>
      </c>
      <c r="CT446">
        <v>0</v>
      </c>
      <c r="CU446">
        <v>0</v>
      </c>
      <c r="CV446">
        <v>0</v>
      </c>
      <c r="CW446">
        <v>0</v>
      </c>
      <c r="CX446">
        <v>0</v>
      </c>
      <c r="CZ446">
        <v>0</v>
      </c>
      <c r="DA446">
        <v>0</v>
      </c>
      <c r="DB446">
        <v>0</v>
      </c>
      <c r="DC446">
        <v>0</v>
      </c>
      <c r="DD446">
        <v>0</v>
      </c>
      <c r="DE446">
        <v>0</v>
      </c>
      <c r="DF446">
        <v>0</v>
      </c>
      <c r="DG446">
        <v>0</v>
      </c>
    </row>
    <row r="447" spans="1:111">
      <c r="A447" t="s">
        <v>83</v>
      </c>
      <c r="B447" t="s">
        <v>560</v>
      </c>
      <c r="C447">
        <v>115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  <c r="AM447">
        <v>0</v>
      </c>
      <c r="AN447">
        <v>0</v>
      </c>
      <c r="AO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0</v>
      </c>
      <c r="AZ447">
        <v>0</v>
      </c>
      <c r="BA447">
        <v>0</v>
      </c>
      <c r="BB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  <c r="BM447">
        <v>0</v>
      </c>
      <c r="BN447">
        <v>0</v>
      </c>
      <c r="BO447">
        <v>0</v>
      </c>
      <c r="BQ447">
        <v>0</v>
      </c>
      <c r="BR447">
        <v>0</v>
      </c>
      <c r="BS447">
        <v>0</v>
      </c>
      <c r="BT447">
        <v>0</v>
      </c>
      <c r="BU447">
        <v>0</v>
      </c>
      <c r="BV447">
        <v>0</v>
      </c>
      <c r="BW447">
        <v>0</v>
      </c>
      <c r="BX447">
        <v>0</v>
      </c>
      <c r="BY447">
        <v>0</v>
      </c>
      <c r="BZ447">
        <v>0</v>
      </c>
      <c r="CA447">
        <v>0</v>
      </c>
      <c r="CB447">
        <v>0</v>
      </c>
      <c r="CD447">
        <v>0</v>
      </c>
      <c r="CE447">
        <v>0</v>
      </c>
      <c r="CF447">
        <v>0</v>
      </c>
      <c r="CG447">
        <v>0</v>
      </c>
      <c r="CH447">
        <v>0</v>
      </c>
      <c r="CI447">
        <v>0</v>
      </c>
      <c r="CJ447">
        <v>0</v>
      </c>
      <c r="CK447">
        <v>0</v>
      </c>
      <c r="CL447">
        <v>0</v>
      </c>
      <c r="CM447">
        <v>0</v>
      </c>
      <c r="CN447">
        <v>0</v>
      </c>
      <c r="CO447">
        <v>0</v>
      </c>
      <c r="CQ447">
        <v>0</v>
      </c>
      <c r="CR447">
        <v>0</v>
      </c>
      <c r="CS447">
        <v>0</v>
      </c>
      <c r="CT447">
        <v>0</v>
      </c>
      <c r="CU447">
        <v>0</v>
      </c>
      <c r="CV447">
        <v>0</v>
      </c>
      <c r="CW447">
        <v>0</v>
      </c>
      <c r="CX447">
        <v>0</v>
      </c>
      <c r="CZ447">
        <v>0</v>
      </c>
      <c r="DA447">
        <v>0</v>
      </c>
      <c r="DB447">
        <v>0</v>
      </c>
      <c r="DC447">
        <v>0</v>
      </c>
      <c r="DD447">
        <v>0</v>
      </c>
      <c r="DE447">
        <v>0</v>
      </c>
      <c r="DF447">
        <v>0</v>
      </c>
      <c r="DG447">
        <v>0</v>
      </c>
    </row>
    <row r="448" spans="1:111">
      <c r="A448" t="s">
        <v>85</v>
      </c>
      <c r="B448" t="s">
        <v>561</v>
      </c>
      <c r="C448">
        <v>115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D448">
        <v>75.599999999999994</v>
      </c>
      <c r="AE448">
        <v>0</v>
      </c>
      <c r="AF448">
        <v>0</v>
      </c>
      <c r="AG448">
        <v>0</v>
      </c>
      <c r="AH448">
        <v>0</v>
      </c>
      <c r="AI448">
        <v>0</v>
      </c>
      <c r="AJ448">
        <v>0</v>
      </c>
      <c r="AK448">
        <v>0</v>
      </c>
      <c r="AL448">
        <v>0</v>
      </c>
      <c r="AM448">
        <v>0</v>
      </c>
      <c r="AN448">
        <v>0</v>
      </c>
      <c r="AO448">
        <v>0</v>
      </c>
      <c r="AQ448">
        <v>75.599999999999994</v>
      </c>
      <c r="AR448">
        <v>0</v>
      </c>
      <c r="AS448">
        <v>0</v>
      </c>
      <c r="AT448">
        <v>0</v>
      </c>
      <c r="AU448">
        <v>0</v>
      </c>
      <c r="AV448">
        <v>0</v>
      </c>
      <c r="AW448">
        <v>0</v>
      </c>
      <c r="AX448">
        <v>0</v>
      </c>
      <c r="AY448">
        <v>0</v>
      </c>
      <c r="AZ448">
        <v>0</v>
      </c>
      <c r="BA448">
        <v>0</v>
      </c>
      <c r="BB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  <c r="BM448">
        <v>0</v>
      </c>
      <c r="BN448">
        <v>0</v>
      </c>
      <c r="BO448">
        <v>0</v>
      </c>
      <c r="BQ448">
        <v>75.599999999999994</v>
      </c>
      <c r="BR448">
        <v>0</v>
      </c>
      <c r="BS448">
        <v>0</v>
      </c>
      <c r="BT448">
        <v>0</v>
      </c>
      <c r="BU448">
        <v>0</v>
      </c>
      <c r="BV448">
        <v>0</v>
      </c>
      <c r="BW448">
        <v>0</v>
      </c>
      <c r="BX448">
        <v>0</v>
      </c>
      <c r="BY448">
        <v>0</v>
      </c>
      <c r="BZ448">
        <v>0</v>
      </c>
      <c r="CA448">
        <v>0</v>
      </c>
      <c r="CB448">
        <v>0</v>
      </c>
      <c r="CD448">
        <v>75.599999999999994</v>
      </c>
      <c r="CE448">
        <v>0</v>
      </c>
      <c r="CF448">
        <v>0</v>
      </c>
      <c r="CG448">
        <v>0</v>
      </c>
      <c r="CH448">
        <v>0</v>
      </c>
      <c r="CI448">
        <v>0</v>
      </c>
      <c r="CJ448">
        <v>0</v>
      </c>
      <c r="CK448">
        <v>0</v>
      </c>
      <c r="CL448">
        <v>0</v>
      </c>
      <c r="CM448">
        <v>0</v>
      </c>
      <c r="CN448">
        <v>0</v>
      </c>
      <c r="CO448">
        <v>0</v>
      </c>
      <c r="CQ448">
        <v>0</v>
      </c>
      <c r="CR448">
        <v>0</v>
      </c>
      <c r="CS448">
        <v>0</v>
      </c>
      <c r="CT448">
        <v>0</v>
      </c>
      <c r="CU448">
        <v>0</v>
      </c>
      <c r="CV448">
        <v>0</v>
      </c>
      <c r="CW448">
        <v>0</v>
      </c>
      <c r="CX448">
        <v>0</v>
      </c>
      <c r="CZ448">
        <v>0</v>
      </c>
      <c r="DA448">
        <v>0</v>
      </c>
      <c r="DB448">
        <v>0</v>
      </c>
      <c r="DC448">
        <v>0</v>
      </c>
      <c r="DD448">
        <v>0</v>
      </c>
      <c r="DE448">
        <v>0</v>
      </c>
      <c r="DF448">
        <v>0</v>
      </c>
      <c r="DG448">
        <v>0</v>
      </c>
    </row>
    <row r="449" spans="1:111">
      <c r="A449" t="s">
        <v>85</v>
      </c>
      <c r="B449" t="s">
        <v>562</v>
      </c>
      <c r="C449">
        <v>115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D449">
        <v>50</v>
      </c>
      <c r="AE449">
        <v>5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Q449">
        <v>50</v>
      </c>
      <c r="AR449">
        <v>5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  <c r="BM449">
        <v>0</v>
      </c>
      <c r="BN449">
        <v>0</v>
      </c>
      <c r="BO449">
        <v>0</v>
      </c>
      <c r="BQ449">
        <v>50</v>
      </c>
      <c r="BR449">
        <v>50</v>
      </c>
      <c r="BS449">
        <v>0</v>
      </c>
      <c r="BT449">
        <v>0</v>
      </c>
      <c r="BU449">
        <v>0</v>
      </c>
      <c r="BV449">
        <v>0</v>
      </c>
      <c r="BW449">
        <v>0</v>
      </c>
      <c r="BX449">
        <v>0</v>
      </c>
      <c r="BY449">
        <v>0</v>
      </c>
      <c r="BZ449">
        <v>0</v>
      </c>
      <c r="CA449">
        <v>0</v>
      </c>
      <c r="CB449">
        <v>0</v>
      </c>
      <c r="CD449">
        <v>50</v>
      </c>
      <c r="CE449">
        <v>50</v>
      </c>
      <c r="CF449">
        <v>0</v>
      </c>
      <c r="CG449">
        <v>0</v>
      </c>
      <c r="CH449">
        <v>0</v>
      </c>
      <c r="CI449">
        <v>0</v>
      </c>
      <c r="CJ449">
        <v>0</v>
      </c>
      <c r="CK449">
        <v>0</v>
      </c>
      <c r="CL449">
        <v>0</v>
      </c>
      <c r="CM449">
        <v>0</v>
      </c>
      <c r="CN449">
        <v>0</v>
      </c>
      <c r="CO449">
        <v>0</v>
      </c>
      <c r="CQ449">
        <v>0</v>
      </c>
      <c r="CR449">
        <v>0</v>
      </c>
      <c r="CS449">
        <v>0</v>
      </c>
      <c r="CT449">
        <v>0</v>
      </c>
      <c r="CU449">
        <v>0</v>
      </c>
      <c r="CV449">
        <v>0</v>
      </c>
      <c r="CW449">
        <v>0</v>
      </c>
      <c r="CX449">
        <v>0</v>
      </c>
      <c r="CZ449">
        <v>0</v>
      </c>
      <c r="DA449">
        <v>0</v>
      </c>
      <c r="DB449">
        <v>0</v>
      </c>
      <c r="DC449">
        <v>0</v>
      </c>
      <c r="DD449">
        <v>0</v>
      </c>
      <c r="DE449">
        <v>0</v>
      </c>
      <c r="DF449">
        <v>0</v>
      </c>
      <c r="DG449">
        <v>0</v>
      </c>
    </row>
    <row r="450" spans="1:111">
      <c r="A450" t="s">
        <v>85</v>
      </c>
      <c r="B450" t="s">
        <v>563</v>
      </c>
      <c r="C450">
        <v>115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  <c r="BM450">
        <v>0</v>
      </c>
      <c r="BN450">
        <v>0</v>
      </c>
      <c r="BO450">
        <v>0</v>
      </c>
      <c r="BQ450">
        <v>0</v>
      </c>
      <c r="BR450">
        <v>0</v>
      </c>
      <c r="BS450">
        <v>0</v>
      </c>
      <c r="BT450">
        <v>0</v>
      </c>
      <c r="BU450">
        <v>0</v>
      </c>
      <c r="BV450">
        <v>0</v>
      </c>
      <c r="BW450">
        <v>0</v>
      </c>
      <c r="BX450">
        <v>0</v>
      </c>
      <c r="BY450">
        <v>0</v>
      </c>
      <c r="BZ450">
        <v>0</v>
      </c>
      <c r="CA450">
        <v>0</v>
      </c>
      <c r="CB450">
        <v>0</v>
      </c>
      <c r="CD450">
        <v>0</v>
      </c>
      <c r="CE450">
        <v>0</v>
      </c>
      <c r="CF450">
        <v>0</v>
      </c>
      <c r="CG450">
        <v>0</v>
      </c>
      <c r="CH450">
        <v>0</v>
      </c>
      <c r="CI450">
        <v>0</v>
      </c>
      <c r="CJ450">
        <v>0</v>
      </c>
      <c r="CK450">
        <v>0</v>
      </c>
      <c r="CL450">
        <v>0</v>
      </c>
      <c r="CM450">
        <v>0</v>
      </c>
      <c r="CN450">
        <v>0</v>
      </c>
      <c r="CO450">
        <v>0</v>
      </c>
      <c r="CQ450">
        <v>0</v>
      </c>
      <c r="CR450">
        <v>0</v>
      </c>
      <c r="CS450">
        <v>0</v>
      </c>
      <c r="CT450">
        <v>0</v>
      </c>
      <c r="CU450">
        <v>0</v>
      </c>
      <c r="CV450">
        <v>0</v>
      </c>
      <c r="CW450">
        <v>0</v>
      </c>
      <c r="CX450">
        <v>0</v>
      </c>
      <c r="CZ450">
        <v>0</v>
      </c>
      <c r="DA450">
        <v>0</v>
      </c>
      <c r="DB450">
        <v>0</v>
      </c>
      <c r="DC450">
        <v>0</v>
      </c>
      <c r="DD450">
        <v>0</v>
      </c>
      <c r="DE450">
        <v>0</v>
      </c>
      <c r="DF450">
        <v>0</v>
      </c>
      <c r="DG450">
        <v>0</v>
      </c>
    </row>
    <row r="451" spans="1:111">
      <c r="A451" t="s">
        <v>85</v>
      </c>
      <c r="B451" t="s">
        <v>564</v>
      </c>
      <c r="C451">
        <v>115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>
        <v>0</v>
      </c>
      <c r="AJ451">
        <v>0</v>
      </c>
      <c r="AK451">
        <v>0</v>
      </c>
      <c r="AL451">
        <v>0</v>
      </c>
      <c r="AM451">
        <v>0</v>
      </c>
      <c r="AN451">
        <v>0</v>
      </c>
      <c r="AO451">
        <v>0</v>
      </c>
      <c r="AQ451">
        <v>0</v>
      </c>
      <c r="AR451">
        <v>0</v>
      </c>
      <c r="AS451">
        <v>0</v>
      </c>
      <c r="AT451">
        <v>0</v>
      </c>
      <c r="AU451">
        <v>0</v>
      </c>
      <c r="AV451">
        <v>0</v>
      </c>
      <c r="AW451">
        <v>0</v>
      </c>
      <c r="AX451">
        <v>0</v>
      </c>
      <c r="AY451">
        <v>0</v>
      </c>
      <c r="AZ451">
        <v>0</v>
      </c>
      <c r="BA451">
        <v>0</v>
      </c>
      <c r="BB451">
        <v>0</v>
      </c>
      <c r="BD451">
        <v>0</v>
      </c>
      <c r="BE451">
        <v>0</v>
      </c>
      <c r="BF451">
        <v>0</v>
      </c>
      <c r="BG451">
        <v>0</v>
      </c>
      <c r="BH451">
        <v>0</v>
      </c>
      <c r="BI451">
        <v>0</v>
      </c>
      <c r="BJ451">
        <v>0</v>
      </c>
      <c r="BK451">
        <v>0</v>
      </c>
      <c r="BL451">
        <v>0</v>
      </c>
      <c r="BM451">
        <v>0</v>
      </c>
      <c r="BN451">
        <v>0</v>
      </c>
      <c r="BO451">
        <v>0</v>
      </c>
      <c r="BQ451">
        <v>0</v>
      </c>
      <c r="BR451">
        <v>0</v>
      </c>
      <c r="BS451">
        <v>0</v>
      </c>
      <c r="BT451">
        <v>0</v>
      </c>
      <c r="BU451">
        <v>0</v>
      </c>
      <c r="BV451">
        <v>0</v>
      </c>
      <c r="BW451">
        <v>0</v>
      </c>
      <c r="BX451">
        <v>0</v>
      </c>
      <c r="BY451">
        <v>0</v>
      </c>
      <c r="BZ451">
        <v>0</v>
      </c>
      <c r="CA451">
        <v>0</v>
      </c>
      <c r="CB451">
        <v>0</v>
      </c>
      <c r="CD451">
        <v>0</v>
      </c>
      <c r="CE451">
        <v>0</v>
      </c>
      <c r="CF451">
        <v>0</v>
      </c>
      <c r="CG451">
        <v>0</v>
      </c>
      <c r="CH451">
        <v>0</v>
      </c>
      <c r="CI451">
        <v>0</v>
      </c>
      <c r="CJ451">
        <v>0</v>
      </c>
      <c r="CK451">
        <v>0</v>
      </c>
      <c r="CL451">
        <v>0</v>
      </c>
      <c r="CM451">
        <v>0</v>
      </c>
      <c r="CN451">
        <v>0</v>
      </c>
      <c r="CO451">
        <v>0</v>
      </c>
      <c r="CQ451">
        <v>0</v>
      </c>
      <c r="CR451">
        <v>0</v>
      </c>
      <c r="CS451">
        <v>0</v>
      </c>
      <c r="CT451">
        <v>0</v>
      </c>
      <c r="CU451">
        <v>0</v>
      </c>
      <c r="CV451">
        <v>0</v>
      </c>
      <c r="CW451">
        <v>0</v>
      </c>
      <c r="CX451">
        <v>0</v>
      </c>
      <c r="CZ451">
        <v>0</v>
      </c>
      <c r="DA451">
        <v>0</v>
      </c>
      <c r="DB451">
        <v>0</v>
      </c>
      <c r="DC451">
        <v>0</v>
      </c>
      <c r="DD451">
        <v>0</v>
      </c>
      <c r="DE451">
        <v>0</v>
      </c>
      <c r="DF451">
        <v>0</v>
      </c>
      <c r="DG451">
        <v>0</v>
      </c>
    </row>
    <row r="452" spans="1:111">
      <c r="A452" t="s">
        <v>102</v>
      </c>
      <c r="B452" t="s">
        <v>565</v>
      </c>
      <c r="C452">
        <v>69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D452">
        <v>105</v>
      </c>
      <c r="AE452">
        <v>0</v>
      </c>
      <c r="AF452">
        <v>0</v>
      </c>
      <c r="AG452">
        <v>0</v>
      </c>
      <c r="AH452">
        <v>0</v>
      </c>
      <c r="AI452">
        <v>0</v>
      </c>
      <c r="AJ452">
        <v>0</v>
      </c>
      <c r="AK452">
        <v>0</v>
      </c>
      <c r="AL452">
        <v>0</v>
      </c>
      <c r="AM452">
        <v>0</v>
      </c>
      <c r="AN452">
        <v>0</v>
      </c>
      <c r="AO452">
        <v>0</v>
      </c>
      <c r="AQ452">
        <v>105</v>
      </c>
      <c r="AR452">
        <v>0</v>
      </c>
      <c r="AS452">
        <v>0</v>
      </c>
      <c r="AT452">
        <v>0</v>
      </c>
      <c r="AU452">
        <v>0</v>
      </c>
      <c r="AV452">
        <v>0</v>
      </c>
      <c r="AW452">
        <v>0</v>
      </c>
      <c r="AX452">
        <v>0</v>
      </c>
      <c r="AY452">
        <v>0</v>
      </c>
      <c r="AZ452">
        <v>0</v>
      </c>
      <c r="BA452">
        <v>0</v>
      </c>
      <c r="BB452">
        <v>0</v>
      </c>
      <c r="BD452">
        <v>0</v>
      </c>
      <c r="BE452">
        <v>0</v>
      </c>
      <c r="BF452">
        <v>0</v>
      </c>
      <c r="BG452">
        <v>0</v>
      </c>
      <c r="BH452">
        <v>0</v>
      </c>
      <c r="BI452">
        <v>0</v>
      </c>
      <c r="BJ452">
        <v>0</v>
      </c>
      <c r="BK452">
        <v>0</v>
      </c>
      <c r="BL452">
        <v>0</v>
      </c>
      <c r="BM452">
        <v>0</v>
      </c>
      <c r="BN452">
        <v>0</v>
      </c>
      <c r="BO452">
        <v>0</v>
      </c>
      <c r="BQ452">
        <v>105</v>
      </c>
      <c r="BR452">
        <v>0</v>
      </c>
      <c r="BS452">
        <v>0</v>
      </c>
      <c r="BT452">
        <v>0</v>
      </c>
      <c r="BU452">
        <v>0</v>
      </c>
      <c r="BV452">
        <v>0</v>
      </c>
      <c r="BW452">
        <v>0</v>
      </c>
      <c r="BX452">
        <v>0</v>
      </c>
      <c r="BY452">
        <v>0</v>
      </c>
      <c r="BZ452">
        <v>0</v>
      </c>
      <c r="CA452">
        <v>0</v>
      </c>
      <c r="CB452">
        <v>0</v>
      </c>
      <c r="CD452">
        <v>105</v>
      </c>
      <c r="CE452">
        <v>0</v>
      </c>
      <c r="CF452">
        <v>0</v>
      </c>
      <c r="CG452">
        <v>0</v>
      </c>
      <c r="CH452">
        <v>0</v>
      </c>
      <c r="CI452">
        <v>0</v>
      </c>
      <c r="CJ452">
        <v>0</v>
      </c>
      <c r="CK452">
        <v>0</v>
      </c>
      <c r="CL452">
        <v>0</v>
      </c>
      <c r="CM452">
        <v>0</v>
      </c>
      <c r="CN452">
        <v>0</v>
      </c>
      <c r="CO452">
        <v>0</v>
      </c>
      <c r="CQ452">
        <v>0</v>
      </c>
      <c r="CR452">
        <v>0</v>
      </c>
      <c r="CS452">
        <v>0</v>
      </c>
      <c r="CT452">
        <v>0</v>
      </c>
      <c r="CU452">
        <v>0</v>
      </c>
      <c r="CV452">
        <v>0</v>
      </c>
      <c r="CW452">
        <v>0</v>
      </c>
      <c r="CX452">
        <v>0</v>
      </c>
      <c r="CZ452">
        <v>0</v>
      </c>
      <c r="DA452">
        <v>0</v>
      </c>
      <c r="DB452">
        <v>0</v>
      </c>
      <c r="DC452">
        <v>0</v>
      </c>
      <c r="DD452">
        <v>0</v>
      </c>
      <c r="DE452">
        <v>0</v>
      </c>
      <c r="DF452">
        <v>0</v>
      </c>
      <c r="DG452">
        <v>0</v>
      </c>
    </row>
    <row r="453" spans="1:111">
      <c r="A453" t="s">
        <v>89</v>
      </c>
      <c r="B453" t="s">
        <v>566</v>
      </c>
      <c r="C453">
        <v>115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  <c r="BM453">
        <v>0</v>
      </c>
      <c r="BN453">
        <v>0</v>
      </c>
      <c r="BO453">
        <v>0</v>
      </c>
      <c r="BQ453">
        <v>0</v>
      </c>
      <c r="BR453">
        <v>0</v>
      </c>
      <c r="BS453">
        <v>0</v>
      </c>
      <c r="BT453">
        <v>0</v>
      </c>
      <c r="BU453">
        <v>0</v>
      </c>
      <c r="BV453">
        <v>0</v>
      </c>
      <c r="BW453">
        <v>0</v>
      </c>
      <c r="BX453">
        <v>0</v>
      </c>
      <c r="BY453">
        <v>0</v>
      </c>
      <c r="BZ453">
        <v>0</v>
      </c>
      <c r="CA453">
        <v>0</v>
      </c>
      <c r="CB453">
        <v>0</v>
      </c>
      <c r="CD453">
        <v>0</v>
      </c>
      <c r="CE453">
        <v>0</v>
      </c>
      <c r="CF453">
        <v>0</v>
      </c>
      <c r="CG453">
        <v>0</v>
      </c>
      <c r="CH453">
        <v>0</v>
      </c>
      <c r="CI453">
        <v>0</v>
      </c>
      <c r="CJ453">
        <v>0</v>
      </c>
      <c r="CK453">
        <v>0</v>
      </c>
      <c r="CL453">
        <v>0</v>
      </c>
      <c r="CM453">
        <v>0</v>
      </c>
      <c r="CN453">
        <v>0</v>
      </c>
      <c r="CO453">
        <v>0</v>
      </c>
      <c r="CQ453">
        <v>0</v>
      </c>
      <c r="CR453">
        <v>0</v>
      </c>
      <c r="CS453">
        <v>0</v>
      </c>
      <c r="CT453">
        <v>0</v>
      </c>
      <c r="CU453">
        <v>0</v>
      </c>
      <c r="CV453">
        <v>0</v>
      </c>
      <c r="CW453">
        <v>0</v>
      </c>
      <c r="CX453">
        <v>0</v>
      </c>
      <c r="CZ453">
        <v>0</v>
      </c>
      <c r="DA453">
        <v>0</v>
      </c>
      <c r="DB453">
        <v>0</v>
      </c>
      <c r="DC453">
        <v>0</v>
      </c>
      <c r="DD453">
        <v>0</v>
      </c>
      <c r="DE453">
        <v>0</v>
      </c>
      <c r="DF453">
        <v>0</v>
      </c>
      <c r="DG453">
        <v>0</v>
      </c>
    </row>
    <row r="454" spans="1:111">
      <c r="A454" t="s">
        <v>102</v>
      </c>
      <c r="B454" t="s">
        <v>567</v>
      </c>
      <c r="C454">
        <v>50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D454">
        <v>0</v>
      </c>
      <c r="AE454">
        <v>0</v>
      </c>
      <c r="AF454">
        <v>0</v>
      </c>
      <c r="AG454">
        <v>0</v>
      </c>
      <c r="AH454">
        <v>0</v>
      </c>
      <c r="AI454">
        <v>0</v>
      </c>
      <c r="AJ454">
        <v>0</v>
      </c>
      <c r="AK454">
        <v>0</v>
      </c>
      <c r="AL454">
        <v>0</v>
      </c>
      <c r="AM454">
        <v>0</v>
      </c>
      <c r="AN454">
        <v>0</v>
      </c>
      <c r="AO454">
        <v>0</v>
      </c>
      <c r="AQ454">
        <v>0</v>
      </c>
      <c r="AR454">
        <v>0</v>
      </c>
      <c r="AS454">
        <v>0</v>
      </c>
      <c r="AT454">
        <v>0</v>
      </c>
      <c r="AU454">
        <v>0</v>
      </c>
      <c r="AV454">
        <v>0</v>
      </c>
      <c r="AW454">
        <v>0</v>
      </c>
      <c r="AX454">
        <v>0</v>
      </c>
      <c r="AY454">
        <v>0</v>
      </c>
      <c r="AZ454">
        <v>0</v>
      </c>
      <c r="BA454">
        <v>0</v>
      </c>
      <c r="BB454">
        <v>0</v>
      </c>
      <c r="BD454">
        <v>0</v>
      </c>
      <c r="BE454">
        <v>0</v>
      </c>
      <c r="BF454">
        <v>0</v>
      </c>
      <c r="BG454">
        <v>0</v>
      </c>
      <c r="BH454">
        <v>0</v>
      </c>
      <c r="BI454">
        <v>0</v>
      </c>
      <c r="BJ454">
        <v>0</v>
      </c>
      <c r="BK454">
        <v>0</v>
      </c>
      <c r="BL454">
        <v>0</v>
      </c>
      <c r="BM454">
        <v>0</v>
      </c>
      <c r="BN454">
        <v>0</v>
      </c>
      <c r="BO454">
        <v>0</v>
      </c>
      <c r="BQ454">
        <v>0</v>
      </c>
      <c r="BR454">
        <v>0</v>
      </c>
      <c r="BS454">
        <v>0</v>
      </c>
      <c r="BT454">
        <v>0</v>
      </c>
      <c r="BU454">
        <v>0</v>
      </c>
      <c r="BV454">
        <v>0</v>
      </c>
      <c r="BW454">
        <v>0</v>
      </c>
      <c r="BX454">
        <v>0</v>
      </c>
      <c r="BY454">
        <v>0</v>
      </c>
      <c r="BZ454">
        <v>0</v>
      </c>
      <c r="CA454">
        <v>0</v>
      </c>
      <c r="CB454">
        <v>0</v>
      </c>
      <c r="CD454">
        <v>0</v>
      </c>
      <c r="CE454">
        <v>0</v>
      </c>
      <c r="CF454">
        <v>0</v>
      </c>
      <c r="CG454">
        <v>0</v>
      </c>
      <c r="CH454">
        <v>0</v>
      </c>
      <c r="CI454">
        <v>0</v>
      </c>
      <c r="CJ454">
        <v>0</v>
      </c>
      <c r="CK454">
        <v>0</v>
      </c>
      <c r="CL454">
        <v>0</v>
      </c>
      <c r="CM454">
        <v>0</v>
      </c>
      <c r="CN454">
        <v>0</v>
      </c>
      <c r="CO454">
        <v>0</v>
      </c>
      <c r="CQ454">
        <v>0</v>
      </c>
      <c r="CR454">
        <v>0</v>
      </c>
      <c r="CS454">
        <v>0</v>
      </c>
      <c r="CT454">
        <v>0</v>
      </c>
      <c r="CU454">
        <v>0</v>
      </c>
      <c r="CV454">
        <v>0</v>
      </c>
      <c r="CW454">
        <v>0</v>
      </c>
      <c r="CX454">
        <v>0</v>
      </c>
      <c r="CZ454">
        <v>0</v>
      </c>
      <c r="DA454">
        <v>0</v>
      </c>
      <c r="DB454">
        <v>0</v>
      </c>
      <c r="DC454">
        <v>0</v>
      </c>
      <c r="DD454">
        <v>0</v>
      </c>
      <c r="DE454">
        <v>0</v>
      </c>
      <c r="DF454">
        <v>0</v>
      </c>
      <c r="DG454">
        <v>0</v>
      </c>
    </row>
    <row r="455" spans="1:111">
      <c r="A455" t="s">
        <v>89</v>
      </c>
      <c r="B455" t="s">
        <v>568</v>
      </c>
      <c r="C455">
        <v>7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0</v>
      </c>
      <c r="AK455">
        <v>0</v>
      </c>
      <c r="AL455">
        <v>0</v>
      </c>
      <c r="AM455">
        <v>0</v>
      </c>
      <c r="AN455">
        <v>0</v>
      </c>
      <c r="AO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0</v>
      </c>
      <c r="AZ455">
        <v>0</v>
      </c>
      <c r="BA455">
        <v>0</v>
      </c>
      <c r="BB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  <c r="BM455">
        <v>0</v>
      </c>
      <c r="BN455">
        <v>0</v>
      </c>
      <c r="BO455">
        <v>0</v>
      </c>
      <c r="BQ455">
        <v>0</v>
      </c>
      <c r="BR455">
        <v>0</v>
      </c>
      <c r="BS455">
        <v>0</v>
      </c>
      <c r="BT455">
        <v>0</v>
      </c>
      <c r="BU455">
        <v>0</v>
      </c>
      <c r="BV455">
        <v>0</v>
      </c>
      <c r="BW455">
        <v>0</v>
      </c>
      <c r="BX455">
        <v>0</v>
      </c>
      <c r="BY455">
        <v>0</v>
      </c>
      <c r="BZ455">
        <v>0</v>
      </c>
      <c r="CA455">
        <v>0</v>
      </c>
      <c r="CB455">
        <v>0</v>
      </c>
      <c r="CD455">
        <v>0</v>
      </c>
      <c r="CE455">
        <v>0</v>
      </c>
      <c r="CF455">
        <v>0</v>
      </c>
      <c r="CG455">
        <v>0</v>
      </c>
      <c r="CH455">
        <v>0</v>
      </c>
      <c r="CI455">
        <v>0</v>
      </c>
      <c r="CJ455">
        <v>0</v>
      </c>
      <c r="CK455">
        <v>0</v>
      </c>
      <c r="CL455">
        <v>0</v>
      </c>
      <c r="CM455">
        <v>0</v>
      </c>
      <c r="CN455">
        <v>0</v>
      </c>
      <c r="CO455">
        <v>0</v>
      </c>
      <c r="CQ455">
        <v>0</v>
      </c>
      <c r="CR455">
        <v>0</v>
      </c>
      <c r="CS455">
        <v>0</v>
      </c>
      <c r="CT455">
        <v>0</v>
      </c>
      <c r="CU455">
        <v>0</v>
      </c>
      <c r="CV455">
        <v>0</v>
      </c>
      <c r="CW455">
        <v>0</v>
      </c>
      <c r="CX455">
        <v>0</v>
      </c>
      <c r="CZ455">
        <v>0</v>
      </c>
      <c r="DA455">
        <v>0</v>
      </c>
      <c r="DB455">
        <v>0</v>
      </c>
      <c r="DC455">
        <v>0</v>
      </c>
      <c r="DD455">
        <v>0</v>
      </c>
      <c r="DE455">
        <v>0</v>
      </c>
      <c r="DF455">
        <v>0</v>
      </c>
      <c r="DG455">
        <v>0</v>
      </c>
    </row>
    <row r="456" spans="1:111">
      <c r="A456" t="s">
        <v>102</v>
      </c>
      <c r="B456" t="s">
        <v>569</v>
      </c>
      <c r="C456">
        <v>23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  <c r="AM456">
        <v>0</v>
      </c>
      <c r="AN456">
        <v>0</v>
      </c>
      <c r="AO456">
        <v>0</v>
      </c>
      <c r="AQ456">
        <v>0</v>
      </c>
      <c r="AR456">
        <v>0</v>
      </c>
      <c r="AS456">
        <v>0</v>
      </c>
      <c r="AT456">
        <v>0</v>
      </c>
      <c r="AU456">
        <v>0</v>
      </c>
      <c r="AV456">
        <v>0</v>
      </c>
      <c r="AW456">
        <v>0</v>
      </c>
      <c r="AX456">
        <v>0</v>
      </c>
      <c r="AY456">
        <v>0</v>
      </c>
      <c r="AZ456">
        <v>0</v>
      </c>
      <c r="BA456">
        <v>0</v>
      </c>
      <c r="BB456">
        <v>0</v>
      </c>
      <c r="BD456">
        <v>0</v>
      </c>
      <c r="BE456">
        <v>0</v>
      </c>
      <c r="BF456">
        <v>0</v>
      </c>
      <c r="BG456">
        <v>0</v>
      </c>
      <c r="BH456">
        <v>0</v>
      </c>
      <c r="BI456">
        <v>0</v>
      </c>
      <c r="BJ456">
        <v>0</v>
      </c>
      <c r="BK456">
        <v>0</v>
      </c>
      <c r="BL456">
        <v>0</v>
      </c>
      <c r="BM456">
        <v>0</v>
      </c>
      <c r="BN456">
        <v>0</v>
      </c>
      <c r="BO456">
        <v>0</v>
      </c>
      <c r="BQ456">
        <v>0</v>
      </c>
      <c r="BR456">
        <v>0</v>
      </c>
      <c r="BS456">
        <v>0</v>
      </c>
      <c r="BT456">
        <v>0</v>
      </c>
      <c r="BU456">
        <v>0</v>
      </c>
      <c r="BV456">
        <v>0</v>
      </c>
      <c r="BW456">
        <v>0</v>
      </c>
      <c r="BX456">
        <v>0</v>
      </c>
      <c r="BY456">
        <v>0</v>
      </c>
      <c r="BZ456">
        <v>0</v>
      </c>
      <c r="CA456">
        <v>0</v>
      </c>
      <c r="CB456">
        <v>0</v>
      </c>
      <c r="CD456">
        <v>0</v>
      </c>
      <c r="CE456">
        <v>0</v>
      </c>
      <c r="CF456">
        <v>0</v>
      </c>
      <c r="CG456">
        <v>0</v>
      </c>
      <c r="CH456">
        <v>0</v>
      </c>
      <c r="CI456">
        <v>0</v>
      </c>
      <c r="CJ456">
        <v>0</v>
      </c>
      <c r="CK456">
        <v>0</v>
      </c>
      <c r="CL456">
        <v>0</v>
      </c>
      <c r="CM456">
        <v>0</v>
      </c>
      <c r="CN456">
        <v>0</v>
      </c>
      <c r="CO456">
        <v>0</v>
      </c>
      <c r="CQ456">
        <v>0</v>
      </c>
      <c r="CR456">
        <v>0</v>
      </c>
      <c r="CS456">
        <v>0</v>
      </c>
      <c r="CT456">
        <v>0</v>
      </c>
      <c r="CU456">
        <v>0</v>
      </c>
      <c r="CV456">
        <v>0</v>
      </c>
      <c r="CW456">
        <v>0</v>
      </c>
      <c r="CX456">
        <v>0</v>
      </c>
      <c r="CZ456">
        <v>0</v>
      </c>
      <c r="DA456">
        <v>0</v>
      </c>
      <c r="DB456">
        <v>0</v>
      </c>
      <c r="DC456">
        <v>0</v>
      </c>
      <c r="DD456">
        <v>0</v>
      </c>
      <c r="DE456">
        <v>0</v>
      </c>
      <c r="DF456">
        <v>0</v>
      </c>
      <c r="DG456">
        <v>0</v>
      </c>
    </row>
    <row r="457" spans="1:111">
      <c r="A457" t="s">
        <v>93</v>
      </c>
      <c r="B457" t="s">
        <v>570</v>
      </c>
      <c r="C457">
        <v>23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  <c r="AM457">
        <v>0</v>
      </c>
      <c r="AN457">
        <v>0</v>
      </c>
      <c r="AO457">
        <v>0</v>
      </c>
      <c r="AQ457">
        <v>0</v>
      </c>
      <c r="AR457">
        <v>0</v>
      </c>
      <c r="AS457">
        <v>0</v>
      </c>
      <c r="AT457">
        <v>0</v>
      </c>
      <c r="AU457">
        <v>0</v>
      </c>
      <c r="AV457">
        <v>0</v>
      </c>
      <c r="AW457">
        <v>0</v>
      </c>
      <c r="AX457">
        <v>0</v>
      </c>
      <c r="AY457">
        <v>0</v>
      </c>
      <c r="AZ457">
        <v>0</v>
      </c>
      <c r="BA457">
        <v>0</v>
      </c>
      <c r="BB457">
        <v>0</v>
      </c>
      <c r="BD457">
        <v>0</v>
      </c>
      <c r="BE457">
        <v>0</v>
      </c>
      <c r="BF457">
        <v>0</v>
      </c>
      <c r="BG457">
        <v>0</v>
      </c>
      <c r="BH457">
        <v>0</v>
      </c>
      <c r="BI457">
        <v>0</v>
      </c>
      <c r="BJ457">
        <v>0</v>
      </c>
      <c r="BK457">
        <v>0</v>
      </c>
      <c r="BL457">
        <v>0</v>
      </c>
      <c r="BM457">
        <v>0</v>
      </c>
      <c r="BN457">
        <v>0</v>
      </c>
      <c r="BO457">
        <v>0</v>
      </c>
      <c r="BQ457">
        <v>0</v>
      </c>
      <c r="BR457">
        <v>0</v>
      </c>
      <c r="BS457">
        <v>0</v>
      </c>
      <c r="BT457">
        <v>0</v>
      </c>
      <c r="BU457">
        <v>0</v>
      </c>
      <c r="BV457">
        <v>0</v>
      </c>
      <c r="BW457">
        <v>0</v>
      </c>
      <c r="BX457">
        <v>0</v>
      </c>
      <c r="BY457">
        <v>0</v>
      </c>
      <c r="BZ457">
        <v>0</v>
      </c>
      <c r="CA457">
        <v>0</v>
      </c>
      <c r="CB457">
        <v>0</v>
      </c>
      <c r="CD457">
        <v>0</v>
      </c>
      <c r="CE457">
        <v>0</v>
      </c>
      <c r="CF457">
        <v>0</v>
      </c>
      <c r="CG457">
        <v>0</v>
      </c>
      <c r="CH457">
        <v>0</v>
      </c>
      <c r="CI457">
        <v>0</v>
      </c>
      <c r="CJ457">
        <v>0</v>
      </c>
      <c r="CK457">
        <v>0</v>
      </c>
      <c r="CL457">
        <v>0</v>
      </c>
      <c r="CM457">
        <v>0</v>
      </c>
      <c r="CN457">
        <v>0</v>
      </c>
      <c r="CO457">
        <v>0</v>
      </c>
      <c r="CQ457">
        <v>0</v>
      </c>
      <c r="CR457">
        <v>0</v>
      </c>
      <c r="CS457">
        <v>0</v>
      </c>
      <c r="CT457">
        <v>0</v>
      </c>
      <c r="CU457">
        <v>0</v>
      </c>
      <c r="CV457">
        <v>0</v>
      </c>
      <c r="CW457">
        <v>0</v>
      </c>
      <c r="CX457">
        <v>0</v>
      </c>
      <c r="CZ457">
        <v>0</v>
      </c>
      <c r="DA457">
        <v>0</v>
      </c>
      <c r="DB457">
        <v>0</v>
      </c>
      <c r="DC457">
        <v>0</v>
      </c>
      <c r="DD457">
        <v>0</v>
      </c>
      <c r="DE457">
        <v>0</v>
      </c>
      <c r="DF457">
        <v>0</v>
      </c>
      <c r="DG457">
        <v>0</v>
      </c>
    </row>
    <row r="458" spans="1:111">
      <c r="A458" t="s">
        <v>87</v>
      </c>
      <c r="B458" t="s">
        <v>571</v>
      </c>
      <c r="C458">
        <v>115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  <c r="BM458">
        <v>0</v>
      </c>
      <c r="BN458">
        <v>0</v>
      </c>
      <c r="BO458">
        <v>0</v>
      </c>
      <c r="BQ458">
        <v>0</v>
      </c>
      <c r="BR458">
        <v>0</v>
      </c>
      <c r="BS458">
        <v>0</v>
      </c>
      <c r="BT458">
        <v>0</v>
      </c>
      <c r="BU458">
        <v>0</v>
      </c>
      <c r="BV458">
        <v>0</v>
      </c>
      <c r="BW458">
        <v>0</v>
      </c>
      <c r="BX458">
        <v>0</v>
      </c>
      <c r="BY458">
        <v>0</v>
      </c>
      <c r="BZ458">
        <v>0</v>
      </c>
      <c r="CA458">
        <v>0</v>
      </c>
      <c r="CB458">
        <v>0</v>
      </c>
      <c r="CD458">
        <v>0</v>
      </c>
      <c r="CE458">
        <v>0</v>
      </c>
      <c r="CF458">
        <v>0</v>
      </c>
      <c r="CG458">
        <v>0</v>
      </c>
      <c r="CH458">
        <v>0</v>
      </c>
      <c r="CI458">
        <v>0</v>
      </c>
      <c r="CJ458">
        <v>0</v>
      </c>
      <c r="CK458">
        <v>0</v>
      </c>
      <c r="CL458">
        <v>0</v>
      </c>
      <c r="CM458">
        <v>0</v>
      </c>
      <c r="CN458">
        <v>0</v>
      </c>
      <c r="CO458">
        <v>0</v>
      </c>
      <c r="CQ458">
        <v>0</v>
      </c>
      <c r="CR458">
        <v>0</v>
      </c>
      <c r="CS458">
        <v>0</v>
      </c>
      <c r="CT458">
        <v>0</v>
      </c>
      <c r="CU458">
        <v>0</v>
      </c>
      <c r="CV458">
        <v>0</v>
      </c>
      <c r="CW458">
        <v>0</v>
      </c>
      <c r="CX458">
        <v>0</v>
      </c>
      <c r="CZ458">
        <v>0</v>
      </c>
      <c r="DA458">
        <v>0</v>
      </c>
      <c r="DB458">
        <v>0</v>
      </c>
      <c r="DC458">
        <v>0</v>
      </c>
      <c r="DD458">
        <v>0</v>
      </c>
      <c r="DE458">
        <v>0</v>
      </c>
      <c r="DF458">
        <v>0</v>
      </c>
      <c r="DG458">
        <v>0</v>
      </c>
    </row>
    <row r="459" spans="1:111">
      <c r="A459" t="s">
        <v>83</v>
      </c>
      <c r="B459" t="s">
        <v>572</v>
      </c>
      <c r="C459">
        <v>115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>
        <v>0</v>
      </c>
      <c r="BM459">
        <v>0</v>
      </c>
      <c r="BN459">
        <v>0</v>
      </c>
      <c r="BO459">
        <v>0</v>
      </c>
      <c r="BQ459">
        <v>0</v>
      </c>
      <c r="BR459">
        <v>0</v>
      </c>
      <c r="BS459">
        <v>0</v>
      </c>
      <c r="BT459">
        <v>0</v>
      </c>
      <c r="BU459">
        <v>0</v>
      </c>
      <c r="BV459">
        <v>0</v>
      </c>
      <c r="BW459">
        <v>0</v>
      </c>
      <c r="BX459">
        <v>0</v>
      </c>
      <c r="BY459">
        <v>0</v>
      </c>
      <c r="BZ459">
        <v>0</v>
      </c>
      <c r="CA459">
        <v>0</v>
      </c>
      <c r="CB459">
        <v>0</v>
      </c>
      <c r="CD459">
        <v>0</v>
      </c>
      <c r="CE459">
        <v>0</v>
      </c>
      <c r="CF459">
        <v>0</v>
      </c>
      <c r="CG459">
        <v>0</v>
      </c>
      <c r="CH459">
        <v>0</v>
      </c>
      <c r="CI459">
        <v>0</v>
      </c>
      <c r="CJ459">
        <v>0</v>
      </c>
      <c r="CK459">
        <v>0</v>
      </c>
      <c r="CL459">
        <v>0</v>
      </c>
      <c r="CM459">
        <v>0</v>
      </c>
      <c r="CN459">
        <v>0</v>
      </c>
      <c r="CO459">
        <v>0</v>
      </c>
      <c r="CQ459">
        <v>0</v>
      </c>
      <c r="CR459">
        <v>0</v>
      </c>
      <c r="CS459">
        <v>0</v>
      </c>
      <c r="CT459">
        <v>0</v>
      </c>
      <c r="CU459">
        <v>0</v>
      </c>
      <c r="CV459">
        <v>0</v>
      </c>
      <c r="CW459">
        <v>0</v>
      </c>
      <c r="CX459">
        <v>0</v>
      </c>
      <c r="CZ459">
        <v>0</v>
      </c>
      <c r="DA459">
        <v>0</v>
      </c>
      <c r="DB459">
        <v>0</v>
      </c>
      <c r="DC459">
        <v>0</v>
      </c>
      <c r="DD459">
        <v>0</v>
      </c>
      <c r="DE459">
        <v>0</v>
      </c>
      <c r="DF459">
        <v>0</v>
      </c>
      <c r="DG459">
        <v>0</v>
      </c>
    </row>
    <row r="460" spans="1:111">
      <c r="A460" t="s">
        <v>83</v>
      </c>
      <c r="B460" t="s">
        <v>573</v>
      </c>
      <c r="C460">
        <v>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>
        <v>0</v>
      </c>
      <c r="BM460">
        <v>0</v>
      </c>
      <c r="BN460">
        <v>0</v>
      </c>
      <c r="BO460">
        <v>0</v>
      </c>
      <c r="BQ460">
        <v>0</v>
      </c>
      <c r="BR460">
        <v>0</v>
      </c>
      <c r="BS460">
        <v>0</v>
      </c>
      <c r="BT460">
        <v>0</v>
      </c>
      <c r="BU460">
        <v>0</v>
      </c>
      <c r="BV460">
        <v>0</v>
      </c>
      <c r="BW460">
        <v>0</v>
      </c>
      <c r="BX460">
        <v>0</v>
      </c>
      <c r="BY460">
        <v>0</v>
      </c>
      <c r="BZ460">
        <v>0</v>
      </c>
      <c r="CA460">
        <v>0</v>
      </c>
      <c r="CB460">
        <v>0</v>
      </c>
      <c r="CD460">
        <v>0</v>
      </c>
      <c r="CE460">
        <v>0</v>
      </c>
      <c r="CF460">
        <v>0</v>
      </c>
      <c r="CG460">
        <v>0</v>
      </c>
      <c r="CH460">
        <v>0</v>
      </c>
      <c r="CI460">
        <v>0</v>
      </c>
      <c r="CJ460">
        <v>0</v>
      </c>
      <c r="CK460">
        <v>0</v>
      </c>
      <c r="CL460">
        <v>0</v>
      </c>
      <c r="CM460">
        <v>0</v>
      </c>
      <c r="CN460">
        <v>0</v>
      </c>
      <c r="CO460">
        <v>0</v>
      </c>
      <c r="CQ460">
        <v>0</v>
      </c>
      <c r="CR460">
        <v>0</v>
      </c>
      <c r="CS460">
        <v>0</v>
      </c>
      <c r="CT460">
        <v>0</v>
      </c>
      <c r="CU460">
        <v>0</v>
      </c>
      <c r="CV460">
        <v>0</v>
      </c>
      <c r="CW460">
        <v>0</v>
      </c>
      <c r="CX460">
        <v>0</v>
      </c>
      <c r="CZ460">
        <v>0</v>
      </c>
      <c r="DA460">
        <v>0</v>
      </c>
      <c r="DB460">
        <v>0</v>
      </c>
      <c r="DC460">
        <v>0</v>
      </c>
      <c r="DD460">
        <v>0</v>
      </c>
      <c r="DE460">
        <v>0</v>
      </c>
      <c r="DF460">
        <v>0</v>
      </c>
      <c r="DG460">
        <v>0</v>
      </c>
    </row>
    <row r="461" spans="1:111">
      <c r="A461" t="s">
        <v>91</v>
      </c>
      <c r="B461" t="s">
        <v>574</v>
      </c>
      <c r="C461">
        <v>23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>
        <v>0</v>
      </c>
      <c r="AK461">
        <v>0</v>
      </c>
      <c r="AL461">
        <v>0</v>
      </c>
      <c r="AM461">
        <v>0</v>
      </c>
      <c r="AN461">
        <v>0</v>
      </c>
      <c r="AO461">
        <v>0</v>
      </c>
      <c r="AQ461">
        <v>0</v>
      </c>
      <c r="AR461">
        <v>0</v>
      </c>
      <c r="AS461">
        <v>0</v>
      </c>
      <c r="AT461">
        <v>0</v>
      </c>
      <c r="AU461">
        <v>0</v>
      </c>
      <c r="AV461">
        <v>0</v>
      </c>
      <c r="AW461">
        <v>0</v>
      </c>
      <c r="AX461">
        <v>0</v>
      </c>
      <c r="AY461">
        <v>0</v>
      </c>
      <c r="AZ461">
        <v>0</v>
      </c>
      <c r="BA461">
        <v>0</v>
      </c>
      <c r="BB461">
        <v>0</v>
      </c>
      <c r="BD461">
        <v>0</v>
      </c>
      <c r="BE461">
        <v>0</v>
      </c>
      <c r="BF461">
        <v>0</v>
      </c>
      <c r="BG461">
        <v>0</v>
      </c>
      <c r="BH461">
        <v>0</v>
      </c>
      <c r="BI461">
        <v>0</v>
      </c>
      <c r="BJ461">
        <v>0</v>
      </c>
      <c r="BK461">
        <v>0</v>
      </c>
      <c r="BL461">
        <v>0</v>
      </c>
      <c r="BM461">
        <v>0</v>
      </c>
      <c r="BN461">
        <v>0</v>
      </c>
      <c r="BO461">
        <v>0</v>
      </c>
      <c r="BQ461">
        <v>0</v>
      </c>
      <c r="BR461">
        <v>0</v>
      </c>
      <c r="BS461">
        <v>0</v>
      </c>
      <c r="BT461">
        <v>0</v>
      </c>
      <c r="BU461">
        <v>0</v>
      </c>
      <c r="BV461">
        <v>0</v>
      </c>
      <c r="BW461">
        <v>0</v>
      </c>
      <c r="BX461">
        <v>0</v>
      </c>
      <c r="BY461">
        <v>0</v>
      </c>
      <c r="BZ461">
        <v>0</v>
      </c>
      <c r="CA461">
        <v>0</v>
      </c>
      <c r="CB461">
        <v>0</v>
      </c>
      <c r="CD461">
        <v>0</v>
      </c>
      <c r="CE461">
        <v>0</v>
      </c>
      <c r="CF461">
        <v>0</v>
      </c>
      <c r="CG461">
        <v>0</v>
      </c>
      <c r="CH461">
        <v>0</v>
      </c>
      <c r="CI461">
        <v>0</v>
      </c>
      <c r="CJ461">
        <v>0</v>
      </c>
      <c r="CK461">
        <v>0</v>
      </c>
      <c r="CL461">
        <v>0</v>
      </c>
      <c r="CM461">
        <v>0</v>
      </c>
      <c r="CN461">
        <v>0</v>
      </c>
      <c r="CO461">
        <v>0</v>
      </c>
      <c r="CQ461">
        <v>0</v>
      </c>
      <c r="CR461">
        <v>0</v>
      </c>
      <c r="CS461">
        <v>0</v>
      </c>
      <c r="CT461">
        <v>0</v>
      </c>
      <c r="CU461">
        <v>0</v>
      </c>
      <c r="CV461">
        <v>0</v>
      </c>
      <c r="CW461">
        <v>0</v>
      </c>
      <c r="CX461">
        <v>0</v>
      </c>
      <c r="CZ461">
        <v>0</v>
      </c>
      <c r="DA461">
        <v>0</v>
      </c>
      <c r="DB461">
        <v>0</v>
      </c>
      <c r="DC461">
        <v>0</v>
      </c>
      <c r="DD461">
        <v>0</v>
      </c>
      <c r="DE461">
        <v>0</v>
      </c>
      <c r="DF461">
        <v>0</v>
      </c>
      <c r="DG461">
        <v>0</v>
      </c>
    </row>
    <row r="462" spans="1:111">
      <c r="A462" t="s">
        <v>87</v>
      </c>
      <c r="B462" t="s">
        <v>575</v>
      </c>
      <c r="C462">
        <v>115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>
        <v>0</v>
      </c>
      <c r="BM462">
        <v>0</v>
      </c>
      <c r="BN462">
        <v>0</v>
      </c>
      <c r="BO462">
        <v>0</v>
      </c>
      <c r="BQ462">
        <v>0</v>
      </c>
      <c r="BR462">
        <v>0</v>
      </c>
      <c r="BS462">
        <v>0</v>
      </c>
      <c r="BT462">
        <v>0</v>
      </c>
      <c r="BU462">
        <v>0</v>
      </c>
      <c r="BV462">
        <v>0</v>
      </c>
      <c r="BW462">
        <v>0</v>
      </c>
      <c r="BX462">
        <v>0</v>
      </c>
      <c r="BY462">
        <v>0</v>
      </c>
      <c r="BZ462">
        <v>0</v>
      </c>
      <c r="CA462">
        <v>0</v>
      </c>
      <c r="CB462">
        <v>0</v>
      </c>
      <c r="CD462">
        <v>0</v>
      </c>
      <c r="CE462">
        <v>0</v>
      </c>
      <c r="CF462">
        <v>0</v>
      </c>
      <c r="CG462">
        <v>0</v>
      </c>
      <c r="CH462">
        <v>0</v>
      </c>
      <c r="CI462">
        <v>0</v>
      </c>
      <c r="CJ462">
        <v>0</v>
      </c>
      <c r="CK462">
        <v>0</v>
      </c>
      <c r="CL462">
        <v>0</v>
      </c>
      <c r="CM462">
        <v>0</v>
      </c>
      <c r="CN462">
        <v>0</v>
      </c>
      <c r="CO462">
        <v>0</v>
      </c>
      <c r="CQ462">
        <v>102.7</v>
      </c>
      <c r="CR462">
        <v>0</v>
      </c>
      <c r="CS462">
        <v>102.7</v>
      </c>
      <c r="CT462">
        <v>0</v>
      </c>
      <c r="CU462">
        <v>0</v>
      </c>
      <c r="CV462">
        <v>0</v>
      </c>
      <c r="CW462">
        <v>0</v>
      </c>
      <c r="CX462">
        <v>102.7</v>
      </c>
      <c r="CZ462">
        <v>102.7</v>
      </c>
      <c r="DA462">
        <v>0</v>
      </c>
      <c r="DB462">
        <v>102.7</v>
      </c>
      <c r="DC462">
        <v>0</v>
      </c>
      <c r="DD462">
        <v>0</v>
      </c>
      <c r="DE462">
        <v>0</v>
      </c>
      <c r="DF462">
        <v>0</v>
      </c>
      <c r="DG462">
        <v>0</v>
      </c>
    </row>
    <row r="463" spans="1:111">
      <c r="A463" t="s">
        <v>87</v>
      </c>
      <c r="B463" t="s">
        <v>575</v>
      </c>
      <c r="C463">
        <v>7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>
        <v>0</v>
      </c>
      <c r="AK463">
        <v>0</v>
      </c>
      <c r="AL463">
        <v>0</v>
      </c>
      <c r="AM463">
        <v>0</v>
      </c>
      <c r="AN463">
        <v>0</v>
      </c>
      <c r="AO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0</v>
      </c>
      <c r="AX463">
        <v>0</v>
      </c>
      <c r="AY463">
        <v>0</v>
      </c>
      <c r="AZ463">
        <v>0</v>
      </c>
      <c r="BA463">
        <v>0</v>
      </c>
      <c r="BB463">
        <v>0</v>
      </c>
      <c r="BD463">
        <v>0</v>
      </c>
      <c r="BE463">
        <v>0</v>
      </c>
      <c r="BF463">
        <v>0</v>
      </c>
      <c r="BG463">
        <v>0</v>
      </c>
      <c r="BH463">
        <v>0</v>
      </c>
      <c r="BI463">
        <v>0</v>
      </c>
      <c r="BJ463">
        <v>0</v>
      </c>
      <c r="BK463">
        <v>0</v>
      </c>
      <c r="BL463">
        <v>0</v>
      </c>
      <c r="BM463">
        <v>0</v>
      </c>
      <c r="BN463">
        <v>0</v>
      </c>
      <c r="BO463">
        <v>0</v>
      </c>
      <c r="BQ463">
        <v>0</v>
      </c>
      <c r="BR463">
        <v>0</v>
      </c>
      <c r="BS463">
        <v>0</v>
      </c>
      <c r="BT463">
        <v>0</v>
      </c>
      <c r="BU463">
        <v>0</v>
      </c>
      <c r="BV463">
        <v>0</v>
      </c>
      <c r="BW463">
        <v>0</v>
      </c>
      <c r="BX463">
        <v>0</v>
      </c>
      <c r="BY463">
        <v>0</v>
      </c>
      <c r="BZ463">
        <v>0</v>
      </c>
      <c r="CA463">
        <v>0</v>
      </c>
      <c r="CB463">
        <v>0</v>
      </c>
      <c r="CD463">
        <v>0</v>
      </c>
      <c r="CE463">
        <v>0</v>
      </c>
      <c r="CF463">
        <v>0</v>
      </c>
      <c r="CG463">
        <v>0</v>
      </c>
      <c r="CH463">
        <v>0</v>
      </c>
      <c r="CI463">
        <v>0</v>
      </c>
      <c r="CJ463">
        <v>0</v>
      </c>
      <c r="CK463">
        <v>0</v>
      </c>
      <c r="CL463">
        <v>0</v>
      </c>
      <c r="CM463">
        <v>0</v>
      </c>
      <c r="CN463">
        <v>0</v>
      </c>
      <c r="CO463">
        <v>0</v>
      </c>
      <c r="CQ463">
        <v>103.226</v>
      </c>
      <c r="CR463">
        <v>0</v>
      </c>
      <c r="CS463">
        <v>103.226</v>
      </c>
      <c r="CT463">
        <v>0</v>
      </c>
      <c r="CU463">
        <v>0</v>
      </c>
      <c r="CV463">
        <v>0</v>
      </c>
      <c r="CW463">
        <v>0</v>
      </c>
      <c r="CX463">
        <v>103.226</v>
      </c>
      <c r="CZ463">
        <v>0</v>
      </c>
      <c r="DA463">
        <v>0</v>
      </c>
      <c r="DB463">
        <v>0</v>
      </c>
      <c r="DC463">
        <v>0</v>
      </c>
      <c r="DD463">
        <v>0</v>
      </c>
      <c r="DE463">
        <v>0</v>
      </c>
      <c r="DF463">
        <v>0</v>
      </c>
      <c r="DG463">
        <v>0</v>
      </c>
    </row>
    <row r="464" spans="1:111">
      <c r="A464" t="s">
        <v>87</v>
      </c>
      <c r="B464" t="s">
        <v>576</v>
      </c>
      <c r="C464">
        <v>7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D464">
        <v>0</v>
      </c>
      <c r="AE464">
        <v>0</v>
      </c>
      <c r="AF464">
        <v>0</v>
      </c>
      <c r="AG464">
        <v>0</v>
      </c>
      <c r="AH464">
        <v>0</v>
      </c>
      <c r="AI464">
        <v>0</v>
      </c>
      <c r="AJ464">
        <v>0</v>
      </c>
      <c r="AK464">
        <v>0</v>
      </c>
      <c r="AL464">
        <v>0</v>
      </c>
      <c r="AM464">
        <v>0</v>
      </c>
      <c r="AN464">
        <v>0</v>
      </c>
      <c r="AO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0</v>
      </c>
      <c r="AZ464">
        <v>0</v>
      </c>
      <c r="BA464">
        <v>0</v>
      </c>
      <c r="BB464">
        <v>0</v>
      </c>
      <c r="BD464">
        <v>0</v>
      </c>
      <c r="BE464">
        <v>0</v>
      </c>
      <c r="BF464">
        <v>0</v>
      </c>
      <c r="BG464">
        <v>0</v>
      </c>
      <c r="BH464">
        <v>0</v>
      </c>
      <c r="BI464">
        <v>0</v>
      </c>
      <c r="BJ464">
        <v>0</v>
      </c>
      <c r="BK464">
        <v>0</v>
      </c>
      <c r="BL464">
        <v>0</v>
      </c>
      <c r="BM464">
        <v>0</v>
      </c>
      <c r="BN464">
        <v>0</v>
      </c>
      <c r="BO464">
        <v>0</v>
      </c>
      <c r="BQ464">
        <v>0</v>
      </c>
      <c r="BR464">
        <v>0</v>
      </c>
      <c r="BS464">
        <v>0</v>
      </c>
      <c r="BT464">
        <v>0</v>
      </c>
      <c r="BU464">
        <v>0</v>
      </c>
      <c r="BV464">
        <v>0</v>
      </c>
      <c r="BW464">
        <v>0</v>
      </c>
      <c r="BX464">
        <v>0</v>
      </c>
      <c r="BY464">
        <v>0</v>
      </c>
      <c r="BZ464">
        <v>0</v>
      </c>
      <c r="CA464">
        <v>0</v>
      </c>
      <c r="CB464">
        <v>0</v>
      </c>
      <c r="CD464">
        <v>0</v>
      </c>
      <c r="CE464">
        <v>0</v>
      </c>
      <c r="CF464">
        <v>0</v>
      </c>
      <c r="CG464">
        <v>0</v>
      </c>
      <c r="CH464">
        <v>0</v>
      </c>
      <c r="CI464">
        <v>0</v>
      </c>
      <c r="CJ464">
        <v>0</v>
      </c>
      <c r="CK464">
        <v>0</v>
      </c>
      <c r="CL464">
        <v>0</v>
      </c>
      <c r="CM464">
        <v>0</v>
      </c>
      <c r="CN464">
        <v>0</v>
      </c>
      <c r="CO464">
        <v>0</v>
      </c>
      <c r="CQ464">
        <v>0</v>
      </c>
      <c r="CR464">
        <v>0</v>
      </c>
      <c r="CS464">
        <v>0</v>
      </c>
      <c r="CT464">
        <v>0</v>
      </c>
      <c r="CU464">
        <v>0</v>
      </c>
      <c r="CV464">
        <v>0</v>
      </c>
      <c r="CW464">
        <v>0</v>
      </c>
      <c r="CX464">
        <v>0</v>
      </c>
      <c r="CZ464">
        <v>0</v>
      </c>
      <c r="DA464">
        <v>0</v>
      </c>
      <c r="DB464">
        <v>0</v>
      </c>
      <c r="DC464">
        <v>0</v>
      </c>
      <c r="DD464">
        <v>0</v>
      </c>
      <c r="DE464">
        <v>0</v>
      </c>
      <c r="DF464">
        <v>0</v>
      </c>
      <c r="DG464">
        <v>0</v>
      </c>
    </row>
    <row r="465" spans="1:111">
      <c r="A465" t="s">
        <v>102</v>
      </c>
      <c r="B465" t="s">
        <v>577</v>
      </c>
      <c r="C465">
        <v>69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  <c r="AM465">
        <v>0</v>
      </c>
      <c r="AN465">
        <v>0</v>
      </c>
      <c r="AO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0</v>
      </c>
      <c r="AX465">
        <v>0</v>
      </c>
      <c r="AY465">
        <v>0</v>
      </c>
      <c r="AZ465">
        <v>0</v>
      </c>
      <c r="BA465">
        <v>0</v>
      </c>
      <c r="BB465">
        <v>0</v>
      </c>
      <c r="BD465">
        <v>0</v>
      </c>
      <c r="BE465">
        <v>0</v>
      </c>
      <c r="BF465">
        <v>0</v>
      </c>
      <c r="BG465">
        <v>0</v>
      </c>
      <c r="BH465">
        <v>0</v>
      </c>
      <c r="BI465">
        <v>0</v>
      </c>
      <c r="BJ465">
        <v>0</v>
      </c>
      <c r="BK465">
        <v>0</v>
      </c>
      <c r="BL465">
        <v>0</v>
      </c>
      <c r="BM465">
        <v>0</v>
      </c>
      <c r="BN465">
        <v>0</v>
      </c>
      <c r="BO465">
        <v>0</v>
      </c>
      <c r="BQ465">
        <v>0</v>
      </c>
      <c r="BR465">
        <v>0</v>
      </c>
      <c r="BS465">
        <v>0</v>
      </c>
      <c r="BT465">
        <v>0</v>
      </c>
      <c r="BU465">
        <v>0</v>
      </c>
      <c r="BV465">
        <v>0</v>
      </c>
      <c r="BW465">
        <v>0</v>
      </c>
      <c r="BX465">
        <v>0</v>
      </c>
      <c r="BY465">
        <v>0</v>
      </c>
      <c r="BZ465">
        <v>0</v>
      </c>
      <c r="CA465">
        <v>0</v>
      </c>
      <c r="CB465">
        <v>0</v>
      </c>
      <c r="CD465">
        <v>0</v>
      </c>
      <c r="CE465">
        <v>0</v>
      </c>
      <c r="CF465">
        <v>0</v>
      </c>
      <c r="CG465">
        <v>0</v>
      </c>
      <c r="CH465">
        <v>0</v>
      </c>
      <c r="CI465">
        <v>0</v>
      </c>
      <c r="CJ465">
        <v>0</v>
      </c>
      <c r="CK465">
        <v>0</v>
      </c>
      <c r="CL465">
        <v>0</v>
      </c>
      <c r="CM465">
        <v>0</v>
      </c>
      <c r="CN465">
        <v>0</v>
      </c>
      <c r="CO465">
        <v>0</v>
      </c>
      <c r="CQ465">
        <v>0</v>
      </c>
      <c r="CR465">
        <v>0</v>
      </c>
      <c r="CS465">
        <v>0</v>
      </c>
      <c r="CT465">
        <v>0</v>
      </c>
      <c r="CU465">
        <v>0</v>
      </c>
      <c r="CV465">
        <v>0</v>
      </c>
      <c r="CW465">
        <v>0</v>
      </c>
      <c r="CX465">
        <v>0</v>
      </c>
      <c r="CZ465">
        <v>0</v>
      </c>
      <c r="DA465">
        <v>0</v>
      </c>
      <c r="DB465">
        <v>0</v>
      </c>
      <c r="DC465">
        <v>0</v>
      </c>
      <c r="DD465">
        <v>0</v>
      </c>
      <c r="DE465">
        <v>0</v>
      </c>
      <c r="DF465">
        <v>0</v>
      </c>
      <c r="DG465">
        <v>0</v>
      </c>
    </row>
    <row r="466" spans="1:111">
      <c r="A466" t="s">
        <v>102</v>
      </c>
      <c r="B466" t="s">
        <v>578</v>
      </c>
      <c r="C466">
        <v>23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Q466">
        <v>312.95999999999998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D466">
        <v>882.21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Q466">
        <v>882.21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D466">
        <v>312.95999999999998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K466">
        <v>0</v>
      </c>
      <c r="BL466">
        <v>0</v>
      </c>
      <c r="BM466">
        <v>0</v>
      </c>
      <c r="BN466">
        <v>0</v>
      </c>
      <c r="BO466">
        <v>0</v>
      </c>
      <c r="BQ466">
        <v>312.95999999999998</v>
      </c>
      <c r="BR466">
        <v>0</v>
      </c>
      <c r="BS466">
        <v>0</v>
      </c>
      <c r="BT466">
        <v>0</v>
      </c>
      <c r="BU466">
        <v>0</v>
      </c>
      <c r="BV466">
        <v>0</v>
      </c>
      <c r="BW466">
        <v>0</v>
      </c>
      <c r="BX466">
        <v>0</v>
      </c>
      <c r="BY466">
        <v>0</v>
      </c>
      <c r="BZ466">
        <v>0</v>
      </c>
      <c r="CA466">
        <v>0</v>
      </c>
      <c r="CB466">
        <v>0</v>
      </c>
      <c r="CD466">
        <v>312.95999999999998</v>
      </c>
      <c r="CE466">
        <v>0</v>
      </c>
      <c r="CF466">
        <v>0</v>
      </c>
      <c r="CG466">
        <v>0</v>
      </c>
      <c r="CH466">
        <v>0</v>
      </c>
      <c r="CI466">
        <v>0</v>
      </c>
      <c r="CJ466">
        <v>0</v>
      </c>
      <c r="CK466">
        <v>0</v>
      </c>
      <c r="CL466">
        <v>0</v>
      </c>
      <c r="CM466">
        <v>0</v>
      </c>
      <c r="CN466">
        <v>0</v>
      </c>
      <c r="CO466">
        <v>0</v>
      </c>
      <c r="CQ466">
        <v>0</v>
      </c>
      <c r="CR466">
        <v>0</v>
      </c>
      <c r="CS466">
        <v>0</v>
      </c>
      <c r="CT466">
        <v>0</v>
      </c>
      <c r="CU466">
        <v>0</v>
      </c>
      <c r="CV466">
        <v>0</v>
      </c>
      <c r="CW466">
        <v>0</v>
      </c>
      <c r="CX466">
        <v>0</v>
      </c>
      <c r="CZ466">
        <v>0</v>
      </c>
      <c r="DA466">
        <v>0</v>
      </c>
      <c r="DB466">
        <v>0</v>
      </c>
      <c r="DC466">
        <v>0</v>
      </c>
      <c r="DD466">
        <v>0</v>
      </c>
      <c r="DE466">
        <v>0</v>
      </c>
      <c r="DF466">
        <v>0</v>
      </c>
      <c r="DG466">
        <v>0</v>
      </c>
    </row>
    <row r="467" spans="1:111">
      <c r="A467" t="s">
        <v>87</v>
      </c>
      <c r="B467" t="s">
        <v>579</v>
      </c>
      <c r="C467">
        <v>23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>
        <v>0</v>
      </c>
      <c r="AJ467">
        <v>0</v>
      </c>
      <c r="AK467">
        <v>0</v>
      </c>
      <c r="AL467">
        <v>0</v>
      </c>
      <c r="AM467">
        <v>0</v>
      </c>
      <c r="AN467">
        <v>0</v>
      </c>
      <c r="AO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0</v>
      </c>
      <c r="AX467">
        <v>0</v>
      </c>
      <c r="AY467">
        <v>0</v>
      </c>
      <c r="AZ467">
        <v>0</v>
      </c>
      <c r="BA467">
        <v>0</v>
      </c>
      <c r="BB467">
        <v>0</v>
      </c>
      <c r="BD467">
        <v>0</v>
      </c>
      <c r="BE467">
        <v>0</v>
      </c>
      <c r="BF467">
        <v>0</v>
      </c>
      <c r="BG467">
        <v>0</v>
      </c>
      <c r="BH467">
        <v>0</v>
      </c>
      <c r="BI467">
        <v>0</v>
      </c>
      <c r="BJ467">
        <v>0</v>
      </c>
      <c r="BK467">
        <v>0</v>
      </c>
      <c r="BL467">
        <v>0</v>
      </c>
      <c r="BM467">
        <v>0</v>
      </c>
      <c r="BN467">
        <v>0</v>
      </c>
      <c r="BO467">
        <v>0</v>
      </c>
      <c r="BQ467">
        <v>0</v>
      </c>
      <c r="BR467">
        <v>0</v>
      </c>
      <c r="BS467">
        <v>0</v>
      </c>
      <c r="BT467">
        <v>0</v>
      </c>
      <c r="BU467">
        <v>0</v>
      </c>
      <c r="BV467">
        <v>0</v>
      </c>
      <c r="BW467">
        <v>0</v>
      </c>
      <c r="BX467">
        <v>0</v>
      </c>
      <c r="BY467">
        <v>0</v>
      </c>
      <c r="BZ467">
        <v>0</v>
      </c>
      <c r="CA467">
        <v>0</v>
      </c>
      <c r="CB467">
        <v>0</v>
      </c>
      <c r="CD467">
        <v>0</v>
      </c>
      <c r="CE467">
        <v>0</v>
      </c>
      <c r="CF467">
        <v>0</v>
      </c>
      <c r="CG467">
        <v>0</v>
      </c>
      <c r="CH467">
        <v>0</v>
      </c>
      <c r="CI467">
        <v>0</v>
      </c>
      <c r="CJ467">
        <v>0</v>
      </c>
      <c r="CK467">
        <v>0</v>
      </c>
      <c r="CL467">
        <v>0</v>
      </c>
      <c r="CM467">
        <v>0</v>
      </c>
      <c r="CN467">
        <v>0</v>
      </c>
      <c r="CO467">
        <v>0</v>
      </c>
      <c r="CQ467">
        <v>0</v>
      </c>
      <c r="CR467">
        <v>0</v>
      </c>
      <c r="CS467">
        <v>0</v>
      </c>
      <c r="CT467">
        <v>0</v>
      </c>
      <c r="CU467">
        <v>0</v>
      </c>
      <c r="CV467">
        <v>0</v>
      </c>
      <c r="CW467">
        <v>0</v>
      </c>
      <c r="CX467">
        <v>0</v>
      </c>
      <c r="CZ467">
        <v>0</v>
      </c>
      <c r="DA467">
        <v>0</v>
      </c>
      <c r="DB467">
        <v>0</v>
      </c>
      <c r="DC467">
        <v>0</v>
      </c>
      <c r="DD467">
        <v>0</v>
      </c>
      <c r="DE467">
        <v>0</v>
      </c>
      <c r="DF467">
        <v>0</v>
      </c>
      <c r="DG467">
        <v>0</v>
      </c>
    </row>
    <row r="468" spans="1:111">
      <c r="A468" t="s">
        <v>98</v>
      </c>
      <c r="B468" t="s">
        <v>580</v>
      </c>
      <c r="C468">
        <v>138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  <c r="BM468">
        <v>0</v>
      </c>
      <c r="BN468">
        <v>0</v>
      </c>
      <c r="BO468">
        <v>0</v>
      </c>
      <c r="BQ468">
        <v>0</v>
      </c>
      <c r="BR468">
        <v>0</v>
      </c>
      <c r="BS468">
        <v>0</v>
      </c>
      <c r="BT468">
        <v>0</v>
      </c>
      <c r="BU468">
        <v>0</v>
      </c>
      <c r="BV468">
        <v>0</v>
      </c>
      <c r="BW468">
        <v>0</v>
      </c>
      <c r="BX468">
        <v>0</v>
      </c>
      <c r="BY468">
        <v>0</v>
      </c>
      <c r="BZ468">
        <v>0</v>
      </c>
      <c r="CA468">
        <v>0</v>
      </c>
      <c r="CB468">
        <v>0</v>
      </c>
      <c r="CD468">
        <v>0</v>
      </c>
      <c r="CE468">
        <v>0</v>
      </c>
      <c r="CF468">
        <v>0</v>
      </c>
      <c r="CG468">
        <v>0</v>
      </c>
      <c r="CH468">
        <v>0</v>
      </c>
      <c r="CI468">
        <v>0</v>
      </c>
      <c r="CJ468">
        <v>0</v>
      </c>
      <c r="CK468">
        <v>0</v>
      </c>
      <c r="CL468">
        <v>0</v>
      </c>
      <c r="CM468">
        <v>0</v>
      </c>
      <c r="CN468">
        <v>0</v>
      </c>
      <c r="CO468">
        <v>0</v>
      </c>
      <c r="CQ468">
        <v>0</v>
      </c>
      <c r="CR468">
        <v>0</v>
      </c>
      <c r="CS468">
        <v>0</v>
      </c>
      <c r="CT468">
        <v>0</v>
      </c>
      <c r="CU468">
        <v>0</v>
      </c>
      <c r="CV468">
        <v>0</v>
      </c>
      <c r="CW468">
        <v>0</v>
      </c>
      <c r="CX468">
        <v>0</v>
      </c>
      <c r="CZ468">
        <v>0</v>
      </c>
      <c r="DA468">
        <v>0</v>
      </c>
      <c r="DB468">
        <v>0</v>
      </c>
      <c r="DC468">
        <v>0</v>
      </c>
      <c r="DD468">
        <v>0</v>
      </c>
      <c r="DE468">
        <v>0</v>
      </c>
      <c r="DF468">
        <v>0</v>
      </c>
      <c r="DG468">
        <v>0</v>
      </c>
    </row>
    <row r="469" spans="1:111">
      <c r="A469" t="s">
        <v>98</v>
      </c>
      <c r="B469" t="s">
        <v>580</v>
      </c>
      <c r="C469">
        <v>23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  <c r="BM469">
        <v>0</v>
      </c>
      <c r="BN469">
        <v>0</v>
      </c>
      <c r="BO469">
        <v>0</v>
      </c>
      <c r="BQ469">
        <v>0</v>
      </c>
      <c r="BR469">
        <v>0</v>
      </c>
      <c r="BS469">
        <v>0</v>
      </c>
      <c r="BT469">
        <v>0</v>
      </c>
      <c r="BU469">
        <v>0</v>
      </c>
      <c r="BV469">
        <v>0</v>
      </c>
      <c r="BW469">
        <v>0</v>
      </c>
      <c r="BX469">
        <v>0</v>
      </c>
      <c r="BY469">
        <v>0</v>
      </c>
      <c r="BZ469">
        <v>0</v>
      </c>
      <c r="CA469">
        <v>0</v>
      </c>
      <c r="CB469">
        <v>0</v>
      </c>
      <c r="CD469">
        <v>0</v>
      </c>
      <c r="CE469">
        <v>0</v>
      </c>
      <c r="CF469">
        <v>0</v>
      </c>
      <c r="CG469">
        <v>0</v>
      </c>
      <c r="CH469">
        <v>0</v>
      </c>
      <c r="CI469">
        <v>0</v>
      </c>
      <c r="CJ469">
        <v>0</v>
      </c>
      <c r="CK469">
        <v>0</v>
      </c>
      <c r="CL469">
        <v>0</v>
      </c>
      <c r="CM469">
        <v>0</v>
      </c>
      <c r="CN469">
        <v>0</v>
      </c>
      <c r="CO469">
        <v>0</v>
      </c>
      <c r="CQ469">
        <v>0</v>
      </c>
      <c r="CR469">
        <v>0</v>
      </c>
      <c r="CS469">
        <v>0</v>
      </c>
      <c r="CT469">
        <v>0</v>
      </c>
      <c r="CU469">
        <v>0</v>
      </c>
      <c r="CV469">
        <v>0</v>
      </c>
      <c r="CW469">
        <v>0</v>
      </c>
      <c r="CX469">
        <v>0</v>
      </c>
      <c r="CZ469">
        <v>0</v>
      </c>
      <c r="DA469">
        <v>0</v>
      </c>
      <c r="DB469">
        <v>0</v>
      </c>
      <c r="DC469">
        <v>0</v>
      </c>
      <c r="DD469">
        <v>0</v>
      </c>
      <c r="DE469">
        <v>0</v>
      </c>
      <c r="DF469">
        <v>0</v>
      </c>
      <c r="DG469">
        <v>0</v>
      </c>
    </row>
    <row r="470" spans="1:111">
      <c r="A470" t="s">
        <v>102</v>
      </c>
      <c r="B470" t="s">
        <v>581</v>
      </c>
      <c r="C470">
        <v>69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0</v>
      </c>
      <c r="BA470">
        <v>0</v>
      </c>
      <c r="BB470">
        <v>0</v>
      </c>
      <c r="BD470">
        <v>0</v>
      </c>
      <c r="BE470">
        <v>0</v>
      </c>
      <c r="BF470">
        <v>0</v>
      </c>
      <c r="BG470">
        <v>0</v>
      </c>
      <c r="BH470">
        <v>0</v>
      </c>
      <c r="BI470">
        <v>0</v>
      </c>
      <c r="BJ470">
        <v>0</v>
      </c>
      <c r="BK470">
        <v>0</v>
      </c>
      <c r="BL470">
        <v>0</v>
      </c>
      <c r="BM470">
        <v>0</v>
      </c>
      <c r="BN470">
        <v>0</v>
      </c>
      <c r="BO470">
        <v>0</v>
      </c>
      <c r="BQ470">
        <v>0</v>
      </c>
      <c r="BR470">
        <v>0</v>
      </c>
      <c r="BS470">
        <v>0</v>
      </c>
      <c r="BT470">
        <v>0</v>
      </c>
      <c r="BU470">
        <v>0</v>
      </c>
      <c r="BV470">
        <v>0</v>
      </c>
      <c r="BW470">
        <v>0</v>
      </c>
      <c r="BX470">
        <v>0</v>
      </c>
      <c r="BY470">
        <v>0</v>
      </c>
      <c r="BZ470">
        <v>0</v>
      </c>
      <c r="CA470">
        <v>0</v>
      </c>
      <c r="CB470">
        <v>0</v>
      </c>
      <c r="CD470">
        <v>0</v>
      </c>
      <c r="CE470">
        <v>0</v>
      </c>
      <c r="CF470">
        <v>0</v>
      </c>
      <c r="CG470">
        <v>0</v>
      </c>
      <c r="CH470">
        <v>0</v>
      </c>
      <c r="CI470">
        <v>0</v>
      </c>
      <c r="CJ470">
        <v>0</v>
      </c>
      <c r="CK470">
        <v>0</v>
      </c>
      <c r="CL470">
        <v>0</v>
      </c>
      <c r="CM470">
        <v>0</v>
      </c>
      <c r="CN470">
        <v>0</v>
      </c>
      <c r="CO470">
        <v>0</v>
      </c>
      <c r="CQ470">
        <v>0</v>
      </c>
      <c r="CR470">
        <v>0</v>
      </c>
      <c r="CS470">
        <v>0</v>
      </c>
      <c r="CT470">
        <v>0</v>
      </c>
      <c r="CU470">
        <v>0</v>
      </c>
      <c r="CV470">
        <v>0</v>
      </c>
      <c r="CW470">
        <v>0</v>
      </c>
      <c r="CX470">
        <v>0</v>
      </c>
      <c r="CZ470">
        <v>0</v>
      </c>
      <c r="DA470">
        <v>0</v>
      </c>
      <c r="DB470">
        <v>0</v>
      </c>
      <c r="DC470">
        <v>0</v>
      </c>
      <c r="DD470">
        <v>0</v>
      </c>
      <c r="DE470">
        <v>0</v>
      </c>
      <c r="DF470">
        <v>0</v>
      </c>
      <c r="DG470">
        <v>0</v>
      </c>
    </row>
    <row r="471" spans="1:111">
      <c r="A471" t="s">
        <v>83</v>
      </c>
      <c r="B471" t="s">
        <v>582</v>
      </c>
      <c r="C471">
        <v>115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  <c r="BM471">
        <v>0</v>
      </c>
      <c r="BN471">
        <v>0</v>
      </c>
      <c r="BO471">
        <v>0</v>
      </c>
      <c r="BQ471">
        <v>0</v>
      </c>
      <c r="BR471">
        <v>0</v>
      </c>
      <c r="BS471">
        <v>0</v>
      </c>
      <c r="BT471">
        <v>0</v>
      </c>
      <c r="BU471">
        <v>0</v>
      </c>
      <c r="BV471">
        <v>0</v>
      </c>
      <c r="BW471">
        <v>0</v>
      </c>
      <c r="BX471">
        <v>0</v>
      </c>
      <c r="BY471">
        <v>0</v>
      </c>
      <c r="BZ471">
        <v>0</v>
      </c>
      <c r="CA471">
        <v>0</v>
      </c>
      <c r="CB471">
        <v>0</v>
      </c>
      <c r="CD471">
        <v>0</v>
      </c>
      <c r="CE471">
        <v>0</v>
      </c>
      <c r="CF471">
        <v>0</v>
      </c>
      <c r="CG471">
        <v>0</v>
      </c>
      <c r="CH471">
        <v>0</v>
      </c>
      <c r="CI471">
        <v>0</v>
      </c>
      <c r="CJ471">
        <v>0</v>
      </c>
      <c r="CK471">
        <v>0</v>
      </c>
      <c r="CL471">
        <v>0</v>
      </c>
      <c r="CM471">
        <v>0</v>
      </c>
      <c r="CN471">
        <v>0</v>
      </c>
      <c r="CO471">
        <v>0</v>
      </c>
      <c r="CQ471">
        <v>0</v>
      </c>
      <c r="CR471">
        <v>0</v>
      </c>
      <c r="CS471">
        <v>0</v>
      </c>
      <c r="CT471">
        <v>0</v>
      </c>
      <c r="CU471">
        <v>0</v>
      </c>
      <c r="CV471">
        <v>0</v>
      </c>
      <c r="CW471">
        <v>0</v>
      </c>
      <c r="CX471">
        <v>0</v>
      </c>
      <c r="CZ471">
        <v>0</v>
      </c>
      <c r="DA471">
        <v>0</v>
      </c>
      <c r="DB471">
        <v>0</v>
      </c>
      <c r="DC471">
        <v>0</v>
      </c>
      <c r="DD471">
        <v>0</v>
      </c>
      <c r="DE471">
        <v>0</v>
      </c>
      <c r="DF471">
        <v>0</v>
      </c>
      <c r="DG471">
        <v>0</v>
      </c>
    </row>
    <row r="472" spans="1:111">
      <c r="A472" t="s">
        <v>83</v>
      </c>
      <c r="B472" t="s">
        <v>582</v>
      </c>
      <c r="C472">
        <v>23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>
        <v>0</v>
      </c>
      <c r="AJ472">
        <v>0</v>
      </c>
      <c r="AK472">
        <v>0</v>
      </c>
      <c r="AL472">
        <v>0</v>
      </c>
      <c r="AM472">
        <v>0</v>
      </c>
      <c r="AN472">
        <v>0</v>
      </c>
      <c r="AO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0</v>
      </c>
      <c r="AX472">
        <v>0</v>
      </c>
      <c r="AY472">
        <v>0</v>
      </c>
      <c r="AZ472">
        <v>0</v>
      </c>
      <c r="BA472">
        <v>0</v>
      </c>
      <c r="BB472">
        <v>0</v>
      </c>
      <c r="BD472">
        <v>0</v>
      </c>
      <c r="BE472">
        <v>0</v>
      </c>
      <c r="BF472">
        <v>0</v>
      </c>
      <c r="BG472">
        <v>0</v>
      </c>
      <c r="BH472">
        <v>0</v>
      </c>
      <c r="BI472">
        <v>0</v>
      </c>
      <c r="BJ472">
        <v>0</v>
      </c>
      <c r="BK472">
        <v>0</v>
      </c>
      <c r="BL472">
        <v>0</v>
      </c>
      <c r="BM472">
        <v>0</v>
      </c>
      <c r="BN472">
        <v>0</v>
      </c>
      <c r="BO472">
        <v>0</v>
      </c>
      <c r="BQ472">
        <v>0</v>
      </c>
      <c r="BR472">
        <v>0</v>
      </c>
      <c r="BS472">
        <v>0</v>
      </c>
      <c r="BT472">
        <v>0</v>
      </c>
      <c r="BU472">
        <v>0</v>
      </c>
      <c r="BV472">
        <v>0</v>
      </c>
      <c r="BW472">
        <v>0</v>
      </c>
      <c r="BX472">
        <v>0</v>
      </c>
      <c r="BY472">
        <v>0</v>
      </c>
      <c r="BZ472">
        <v>0</v>
      </c>
      <c r="CA472">
        <v>0</v>
      </c>
      <c r="CB472">
        <v>0</v>
      </c>
      <c r="CD472">
        <v>0</v>
      </c>
      <c r="CE472">
        <v>0</v>
      </c>
      <c r="CF472">
        <v>0</v>
      </c>
      <c r="CG472">
        <v>0</v>
      </c>
      <c r="CH472">
        <v>0</v>
      </c>
      <c r="CI472">
        <v>0</v>
      </c>
      <c r="CJ472">
        <v>0</v>
      </c>
      <c r="CK472">
        <v>0</v>
      </c>
      <c r="CL472">
        <v>0</v>
      </c>
      <c r="CM472">
        <v>0</v>
      </c>
      <c r="CN472">
        <v>0</v>
      </c>
      <c r="CO472">
        <v>0</v>
      </c>
      <c r="CQ472">
        <v>0</v>
      </c>
      <c r="CR472">
        <v>0</v>
      </c>
      <c r="CS472">
        <v>0</v>
      </c>
      <c r="CT472">
        <v>0</v>
      </c>
      <c r="CU472">
        <v>0</v>
      </c>
      <c r="CV472">
        <v>0</v>
      </c>
      <c r="CW472">
        <v>0</v>
      </c>
      <c r="CX472">
        <v>0</v>
      </c>
      <c r="CZ472">
        <v>0</v>
      </c>
      <c r="DA472">
        <v>0</v>
      </c>
      <c r="DB472">
        <v>0</v>
      </c>
      <c r="DC472">
        <v>0</v>
      </c>
      <c r="DD472">
        <v>0</v>
      </c>
      <c r="DE472">
        <v>0</v>
      </c>
      <c r="DF472">
        <v>0</v>
      </c>
      <c r="DG472">
        <v>0</v>
      </c>
    </row>
    <row r="473" spans="1:111">
      <c r="A473" t="s">
        <v>100</v>
      </c>
      <c r="B473" t="s">
        <v>167</v>
      </c>
      <c r="C473">
        <v>50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D473">
        <v>0</v>
      </c>
      <c r="AE473">
        <v>0</v>
      </c>
      <c r="AF473">
        <v>0</v>
      </c>
      <c r="AG473">
        <v>0</v>
      </c>
      <c r="AH473">
        <v>0</v>
      </c>
      <c r="AI473">
        <v>0</v>
      </c>
      <c r="AJ473">
        <v>0</v>
      </c>
      <c r="AK473">
        <v>0</v>
      </c>
      <c r="AL473">
        <v>0</v>
      </c>
      <c r="AM473">
        <v>0</v>
      </c>
      <c r="AN473">
        <v>0</v>
      </c>
      <c r="AO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0</v>
      </c>
      <c r="AZ473">
        <v>0</v>
      </c>
      <c r="BA473">
        <v>0</v>
      </c>
      <c r="BB473">
        <v>0</v>
      </c>
      <c r="BD473">
        <v>0</v>
      </c>
      <c r="BE473">
        <v>0</v>
      </c>
      <c r="BF473">
        <v>0</v>
      </c>
      <c r="BG473">
        <v>0</v>
      </c>
      <c r="BH473">
        <v>0</v>
      </c>
      <c r="BI473">
        <v>0</v>
      </c>
      <c r="BJ473">
        <v>0</v>
      </c>
      <c r="BK473">
        <v>0</v>
      </c>
      <c r="BL473">
        <v>0</v>
      </c>
      <c r="BM473">
        <v>0</v>
      </c>
      <c r="BN473">
        <v>0</v>
      </c>
      <c r="BO473">
        <v>0</v>
      </c>
      <c r="BQ473">
        <v>0</v>
      </c>
      <c r="BR473">
        <v>0</v>
      </c>
      <c r="BS473">
        <v>0</v>
      </c>
      <c r="BT473">
        <v>0</v>
      </c>
      <c r="BU473">
        <v>0</v>
      </c>
      <c r="BV473">
        <v>0</v>
      </c>
      <c r="BW473">
        <v>0</v>
      </c>
      <c r="BX473">
        <v>0</v>
      </c>
      <c r="BY473">
        <v>0</v>
      </c>
      <c r="BZ473">
        <v>0</v>
      </c>
      <c r="CA473">
        <v>0</v>
      </c>
      <c r="CB473">
        <v>0</v>
      </c>
      <c r="CD473">
        <v>0</v>
      </c>
      <c r="CE473">
        <v>0</v>
      </c>
      <c r="CF473">
        <v>0</v>
      </c>
      <c r="CG473">
        <v>0</v>
      </c>
      <c r="CH473">
        <v>0</v>
      </c>
      <c r="CI473">
        <v>0</v>
      </c>
      <c r="CJ473">
        <v>0</v>
      </c>
      <c r="CK473">
        <v>0</v>
      </c>
      <c r="CL473">
        <v>0</v>
      </c>
      <c r="CM473">
        <v>0</v>
      </c>
      <c r="CN473">
        <v>0</v>
      </c>
      <c r="CO473">
        <v>0</v>
      </c>
      <c r="CQ473">
        <v>0</v>
      </c>
      <c r="CR473">
        <v>0</v>
      </c>
      <c r="CS473">
        <v>0</v>
      </c>
      <c r="CT473">
        <v>0</v>
      </c>
      <c r="CU473">
        <v>0</v>
      </c>
      <c r="CV473">
        <v>0</v>
      </c>
      <c r="CW473">
        <v>0</v>
      </c>
      <c r="CX473">
        <v>0</v>
      </c>
      <c r="CZ473">
        <v>0</v>
      </c>
      <c r="DA473">
        <v>0</v>
      </c>
      <c r="DB473">
        <v>0</v>
      </c>
      <c r="DC473">
        <v>0</v>
      </c>
      <c r="DD473">
        <v>0</v>
      </c>
      <c r="DE473">
        <v>0</v>
      </c>
      <c r="DF473">
        <v>0</v>
      </c>
      <c r="DG473">
        <v>0</v>
      </c>
    </row>
    <row r="474" spans="1:111">
      <c r="A474" t="s">
        <v>102</v>
      </c>
      <c r="B474" t="s">
        <v>583</v>
      </c>
      <c r="C474">
        <v>23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  <c r="AJ474">
        <v>0</v>
      </c>
      <c r="AK474">
        <v>0</v>
      </c>
      <c r="AL474">
        <v>0</v>
      </c>
      <c r="AM474">
        <v>0</v>
      </c>
      <c r="AN474">
        <v>0</v>
      </c>
      <c r="AO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0</v>
      </c>
      <c r="AX474">
        <v>0</v>
      </c>
      <c r="AY474">
        <v>0</v>
      </c>
      <c r="AZ474">
        <v>0</v>
      </c>
      <c r="BA474">
        <v>0</v>
      </c>
      <c r="BB474">
        <v>0</v>
      </c>
      <c r="BD474">
        <v>0</v>
      </c>
      <c r="BE474">
        <v>0</v>
      </c>
      <c r="BF474">
        <v>0</v>
      </c>
      <c r="BG474">
        <v>0</v>
      </c>
      <c r="BH474">
        <v>0</v>
      </c>
      <c r="BI474">
        <v>0</v>
      </c>
      <c r="BJ474">
        <v>0</v>
      </c>
      <c r="BK474">
        <v>0</v>
      </c>
      <c r="BL474">
        <v>0</v>
      </c>
      <c r="BM474">
        <v>0</v>
      </c>
      <c r="BN474">
        <v>0</v>
      </c>
      <c r="BO474">
        <v>0</v>
      </c>
      <c r="BQ474">
        <v>0</v>
      </c>
      <c r="BR474">
        <v>0</v>
      </c>
      <c r="BS474">
        <v>0</v>
      </c>
      <c r="BT474">
        <v>0</v>
      </c>
      <c r="BU474">
        <v>0</v>
      </c>
      <c r="BV474">
        <v>0</v>
      </c>
      <c r="BW474">
        <v>0</v>
      </c>
      <c r="BX474">
        <v>0</v>
      </c>
      <c r="BY474">
        <v>0</v>
      </c>
      <c r="BZ474">
        <v>0</v>
      </c>
      <c r="CA474">
        <v>0</v>
      </c>
      <c r="CB474">
        <v>0</v>
      </c>
      <c r="CD474">
        <v>0</v>
      </c>
      <c r="CE474">
        <v>0</v>
      </c>
      <c r="CF474">
        <v>0</v>
      </c>
      <c r="CG474">
        <v>0</v>
      </c>
      <c r="CH474">
        <v>0</v>
      </c>
      <c r="CI474">
        <v>0</v>
      </c>
      <c r="CJ474">
        <v>0</v>
      </c>
      <c r="CK474">
        <v>0</v>
      </c>
      <c r="CL474">
        <v>0</v>
      </c>
      <c r="CM474">
        <v>0</v>
      </c>
      <c r="CN474">
        <v>0</v>
      </c>
      <c r="CO474">
        <v>0</v>
      </c>
      <c r="CQ474">
        <v>0</v>
      </c>
      <c r="CR474">
        <v>0</v>
      </c>
      <c r="CS474">
        <v>0</v>
      </c>
      <c r="CT474">
        <v>0</v>
      </c>
      <c r="CU474">
        <v>0</v>
      </c>
      <c r="CV474">
        <v>0</v>
      </c>
      <c r="CW474">
        <v>0</v>
      </c>
      <c r="CX474">
        <v>0</v>
      </c>
      <c r="CZ474">
        <v>0</v>
      </c>
      <c r="DA474">
        <v>0</v>
      </c>
      <c r="DB474">
        <v>0</v>
      </c>
      <c r="DC474">
        <v>0</v>
      </c>
      <c r="DD474">
        <v>0</v>
      </c>
      <c r="DE474">
        <v>0</v>
      </c>
      <c r="DF474">
        <v>0</v>
      </c>
      <c r="DG474">
        <v>0</v>
      </c>
    </row>
    <row r="475" spans="1:111">
      <c r="A475" t="s">
        <v>89</v>
      </c>
      <c r="B475" t="s">
        <v>584</v>
      </c>
      <c r="C475">
        <v>7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  <c r="BM475">
        <v>0</v>
      </c>
      <c r="BN475">
        <v>0</v>
      </c>
      <c r="BO475">
        <v>0</v>
      </c>
      <c r="BQ475">
        <v>0</v>
      </c>
      <c r="BR475">
        <v>0</v>
      </c>
      <c r="BS475">
        <v>0</v>
      </c>
      <c r="BT475">
        <v>0</v>
      </c>
      <c r="BU475">
        <v>0</v>
      </c>
      <c r="BV475">
        <v>0</v>
      </c>
      <c r="BW475">
        <v>0</v>
      </c>
      <c r="BX475">
        <v>0</v>
      </c>
      <c r="BY475">
        <v>0</v>
      </c>
      <c r="BZ475">
        <v>0</v>
      </c>
      <c r="CA475">
        <v>0</v>
      </c>
      <c r="CB475">
        <v>0</v>
      </c>
      <c r="CD475">
        <v>0</v>
      </c>
      <c r="CE475">
        <v>0</v>
      </c>
      <c r="CF475">
        <v>0</v>
      </c>
      <c r="CG475">
        <v>0</v>
      </c>
      <c r="CH475">
        <v>0</v>
      </c>
      <c r="CI475">
        <v>0</v>
      </c>
      <c r="CJ475">
        <v>0</v>
      </c>
      <c r="CK475">
        <v>0</v>
      </c>
      <c r="CL475">
        <v>0</v>
      </c>
      <c r="CM475">
        <v>0</v>
      </c>
      <c r="CN475">
        <v>0</v>
      </c>
      <c r="CO475">
        <v>0</v>
      </c>
      <c r="CQ475">
        <v>0</v>
      </c>
      <c r="CR475">
        <v>0</v>
      </c>
      <c r="CS475">
        <v>0</v>
      </c>
      <c r="CT475">
        <v>0</v>
      </c>
      <c r="CU475">
        <v>0</v>
      </c>
      <c r="CV475">
        <v>0</v>
      </c>
      <c r="CW475">
        <v>0</v>
      </c>
      <c r="CX475">
        <v>0</v>
      </c>
      <c r="CZ475">
        <v>0</v>
      </c>
      <c r="DA475">
        <v>0</v>
      </c>
      <c r="DB475">
        <v>0</v>
      </c>
      <c r="DC475">
        <v>0</v>
      </c>
      <c r="DD475">
        <v>0</v>
      </c>
      <c r="DE475">
        <v>0</v>
      </c>
      <c r="DF475">
        <v>0</v>
      </c>
      <c r="DG475">
        <v>0</v>
      </c>
    </row>
    <row r="476" spans="1:111">
      <c r="A476" t="s">
        <v>87</v>
      </c>
      <c r="B476" t="s">
        <v>585</v>
      </c>
      <c r="C476">
        <v>115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Q476">
        <v>119.9</v>
      </c>
      <c r="R476">
        <v>119.9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D476">
        <v>124.9</v>
      </c>
      <c r="AE476">
        <v>119.9</v>
      </c>
      <c r="AF476">
        <v>0</v>
      </c>
      <c r="AG476">
        <v>0</v>
      </c>
      <c r="AH476">
        <v>0</v>
      </c>
      <c r="AI476">
        <v>0</v>
      </c>
      <c r="AJ476">
        <v>0</v>
      </c>
      <c r="AK476">
        <v>0</v>
      </c>
      <c r="AL476">
        <v>0</v>
      </c>
      <c r="AM476">
        <v>0</v>
      </c>
      <c r="AN476">
        <v>0</v>
      </c>
      <c r="AO476">
        <v>0</v>
      </c>
      <c r="AQ476">
        <v>124.9</v>
      </c>
      <c r="AR476">
        <v>119.9</v>
      </c>
      <c r="AS476">
        <v>0</v>
      </c>
      <c r="AT476">
        <v>0</v>
      </c>
      <c r="AU476">
        <v>0</v>
      </c>
      <c r="AV476">
        <v>0</v>
      </c>
      <c r="AW476">
        <v>0</v>
      </c>
      <c r="AX476">
        <v>0</v>
      </c>
      <c r="AY476">
        <v>0</v>
      </c>
      <c r="AZ476">
        <v>0</v>
      </c>
      <c r="BA476">
        <v>0</v>
      </c>
      <c r="BB476">
        <v>0</v>
      </c>
      <c r="BD476">
        <v>119.9</v>
      </c>
      <c r="BE476">
        <v>119.9</v>
      </c>
      <c r="BF476">
        <v>0</v>
      </c>
      <c r="BG476">
        <v>0</v>
      </c>
      <c r="BH476">
        <v>0</v>
      </c>
      <c r="BI476">
        <v>0</v>
      </c>
      <c r="BJ476">
        <v>0</v>
      </c>
      <c r="BK476">
        <v>0</v>
      </c>
      <c r="BL476">
        <v>0</v>
      </c>
      <c r="BM476">
        <v>0</v>
      </c>
      <c r="BN476">
        <v>0</v>
      </c>
      <c r="BO476">
        <v>0</v>
      </c>
      <c r="BQ476">
        <v>124.9</v>
      </c>
      <c r="BR476">
        <v>119.9</v>
      </c>
      <c r="BS476">
        <v>0</v>
      </c>
      <c r="BT476">
        <v>0</v>
      </c>
      <c r="BU476">
        <v>0</v>
      </c>
      <c r="BV476">
        <v>0</v>
      </c>
      <c r="BW476">
        <v>0</v>
      </c>
      <c r="BX476">
        <v>0</v>
      </c>
      <c r="BY476">
        <v>0</v>
      </c>
      <c r="BZ476">
        <v>0</v>
      </c>
      <c r="CA476">
        <v>0</v>
      </c>
      <c r="CB476">
        <v>0</v>
      </c>
      <c r="CD476">
        <v>124.9</v>
      </c>
      <c r="CE476">
        <v>119.9</v>
      </c>
      <c r="CF476">
        <v>0</v>
      </c>
      <c r="CG476">
        <v>0</v>
      </c>
      <c r="CH476">
        <v>0</v>
      </c>
      <c r="CI476">
        <v>0</v>
      </c>
      <c r="CJ476">
        <v>0</v>
      </c>
      <c r="CK476">
        <v>0</v>
      </c>
      <c r="CL476">
        <v>0</v>
      </c>
      <c r="CM476">
        <v>0</v>
      </c>
      <c r="CN476">
        <v>0</v>
      </c>
      <c r="CO476">
        <v>0</v>
      </c>
      <c r="CQ476">
        <v>0</v>
      </c>
      <c r="CR476">
        <v>0</v>
      </c>
      <c r="CS476">
        <v>0</v>
      </c>
      <c r="CT476">
        <v>0</v>
      </c>
      <c r="CU476">
        <v>0</v>
      </c>
      <c r="CV476">
        <v>0</v>
      </c>
      <c r="CW476">
        <v>0</v>
      </c>
      <c r="CX476">
        <v>0</v>
      </c>
      <c r="CZ476">
        <v>0</v>
      </c>
      <c r="DA476">
        <v>0</v>
      </c>
      <c r="DB476">
        <v>0</v>
      </c>
      <c r="DC476">
        <v>0</v>
      </c>
      <c r="DD476">
        <v>0</v>
      </c>
      <c r="DE476">
        <v>0</v>
      </c>
      <c r="DF476">
        <v>0</v>
      </c>
      <c r="DG476">
        <v>0</v>
      </c>
    </row>
    <row r="477" spans="1:111">
      <c r="A477" t="s">
        <v>87</v>
      </c>
      <c r="B477" t="s">
        <v>585</v>
      </c>
      <c r="C477">
        <v>23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  <c r="AM477">
        <v>0</v>
      </c>
      <c r="AN477">
        <v>0</v>
      </c>
      <c r="AO477">
        <v>0</v>
      </c>
      <c r="AQ477">
        <v>0</v>
      </c>
      <c r="AR477">
        <v>0</v>
      </c>
      <c r="AS477">
        <v>0</v>
      </c>
      <c r="AT477">
        <v>0</v>
      </c>
      <c r="AU477">
        <v>0</v>
      </c>
      <c r="AV477">
        <v>0</v>
      </c>
      <c r="AW477">
        <v>0</v>
      </c>
      <c r="AX477">
        <v>0</v>
      </c>
      <c r="AY477">
        <v>0</v>
      </c>
      <c r="AZ477">
        <v>0</v>
      </c>
      <c r="BA477">
        <v>0</v>
      </c>
      <c r="BB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  <c r="BM477">
        <v>0</v>
      </c>
      <c r="BN477">
        <v>0</v>
      </c>
      <c r="BO477">
        <v>0</v>
      </c>
      <c r="BQ477">
        <v>0</v>
      </c>
      <c r="BR477">
        <v>0</v>
      </c>
      <c r="BS477">
        <v>0</v>
      </c>
      <c r="BT477">
        <v>0</v>
      </c>
      <c r="BU477">
        <v>0</v>
      </c>
      <c r="BV477">
        <v>0</v>
      </c>
      <c r="BW477">
        <v>0</v>
      </c>
      <c r="BX477">
        <v>0</v>
      </c>
      <c r="BY477">
        <v>0</v>
      </c>
      <c r="BZ477">
        <v>0</v>
      </c>
      <c r="CA477">
        <v>0</v>
      </c>
      <c r="CB477">
        <v>0</v>
      </c>
      <c r="CD477">
        <v>0</v>
      </c>
      <c r="CE477">
        <v>0</v>
      </c>
      <c r="CF477">
        <v>0</v>
      </c>
      <c r="CG477">
        <v>0</v>
      </c>
      <c r="CH477">
        <v>0</v>
      </c>
      <c r="CI477">
        <v>0</v>
      </c>
      <c r="CJ477">
        <v>0</v>
      </c>
      <c r="CK477">
        <v>0</v>
      </c>
      <c r="CL477">
        <v>0</v>
      </c>
      <c r="CM477">
        <v>0</v>
      </c>
      <c r="CN477">
        <v>0</v>
      </c>
      <c r="CO477">
        <v>0</v>
      </c>
      <c r="CQ477">
        <v>0</v>
      </c>
      <c r="CR477">
        <v>0</v>
      </c>
      <c r="CS477">
        <v>0</v>
      </c>
      <c r="CT477">
        <v>0</v>
      </c>
      <c r="CU477">
        <v>0</v>
      </c>
      <c r="CV477">
        <v>0</v>
      </c>
      <c r="CW477">
        <v>0</v>
      </c>
      <c r="CX477">
        <v>0</v>
      </c>
      <c r="CZ477">
        <v>0</v>
      </c>
      <c r="DA477">
        <v>0</v>
      </c>
      <c r="DB477">
        <v>0</v>
      </c>
      <c r="DC477">
        <v>0</v>
      </c>
      <c r="DD477">
        <v>0</v>
      </c>
      <c r="DE477">
        <v>0</v>
      </c>
      <c r="DF477">
        <v>0</v>
      </c>
      <c r="DG477">
        <v>0</v>
      </c>
    </row>
    <row r="478" spans="1:111">
      <c r="A478" t="s">
        <v>91</v>
      </c>
      <c r="B478" t="s">
        <v>586</v>
      </c>
      <c r="C478">
        <v>23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  <c r="AM478">
        <v>0</v>
      </c>
      <c r="AN478">
        <v>0</v>
      </c>
      <c r="AO478">
        <v>0</v>
      </c>
      <c r="AQ478">
        <v>0</v>
      </c>
      <c r="AR478">
        <v>0</v>
      </c>
      <c r="AS478">
        <v>0</v>
      </c>
      <c r="AT478">
        <v>0</v>
      </c>
      <c r="AU478">
        <v>0</v>
      </c>
      <c r="AV478">
        <v>0</v>
      </c>
      <c r="AW478">
        <v>0</v>
      </c>
      <c r="AX478">
        <v>0</v>
      </c>
      <c r="AY478">
        <v>0</v>
      </c>
      <c r="AZ478">
        <v>0</v>
      </c>
      <c r="BA478">
        <v>0</v>
      </c>
      <c r="BB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  <c r="BM478">
        <v>0</v>
      </c>
      <c r="BN478">
        <v>0</v>
      </c>
      <c r="BO478">
        <v>0</v>
      </c>
      <c r="BQ478">
        <v>0</v>
      </c>
      <c r="BR478">
        <v>0</v>
      </c>
      <c r="BS478">
        <v>0</v>
      </c>
      <c r="BT478">
        <v>0</v>
      </c>
      <c r="BU478">
        <v>0</v>
      </c>
      <c r="BV478">
        <v>0</v>
      </c>
      <c r="BW478">
        <v>0</v>
      </c>
      <c r="BX478">
        <v>0</v>
      </c>
      <c r="BY478">
        <v>0</v>
      </c>
      <c r="BZ478">
        <v>0</v>
      </c>
      <c r="CA478">
        <v>0</v>
      </c>
      <c r="CB478">
        <v>0</v>
      </c>
      <c r="CD478">
        <v>0</v>
      </c>
      <c r="CE478">
        <v>0</v>
      </c>
      <c r="CF478">
        <v>0</v>
      </c>
      <c r="CG478">
        <v>0</v>
      </c>
      <c r="CH478">
        <v>0</v>
      </c>
      <c r="CI478">
        <v>0</v>
      </c>
      <c r="CJ478">
        <v>0</v>
      </c>
      <c r="CK478">
        <v>0</v>
      </c>
      <c r="CL478">
        <v>0</v>
      </c>
      <c r="CM478">
        <v>0</v>
      </c>
      <c r="CN478">
        <v>0</v>
      </c>
      <c r="CO478">
        <v>0</v>
      </c>
      <c r="CQ478">
        <v>0</v>
      </c>
      <c r="CR478">
        <v>0</v>
      </c>
      <c r="CS478">
        <v>0</v>
      </c>
      <c r="CT478">
        <v>0</v>
      </c>
      <c r="CU478">
        <v>0</v>
      </c>
      <c r="CV478">
        <v>0</v>
      </c>
      <c r="CW478">
        <v>0</v>
      </c>
      <c r="CX478">
        <v>0</v>
      </c>
      <c r="CZ478">
        <v>0</v>
      </c>
      <c r="DA478">
        <v>0</v>
      </c>
      <c r="DB478">
        <v>0</v>
      </c>
      <c r="DC478">
        <v>0</v>
      </c>
      <c r="DD478">
        <v>0</v>
      </c>
      <c r="DE478">
        <v>0</v>
      </c>
      <c r="DF478">
        <v>0</v>
      </c>
      <c r="DG478">
        <v>0</v>
      </c>
    </row>
    <row r="479" spans="1:111">
      <c r="A479" t="s">
        <v>83</v>
      </c>
      <c r="B479" t="s">
        <v>587</v>
      </c>
      <c r="C479">
        <v>23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K479">
        <v>0</v>
      </c>
      <c r="BL479">
        <v>0</v>
      </c>
      <c r="BM479">
        <v>0</v>
      </c>
      <c r="BN479">
        <v>0</v>
      </c>
      <c r="BO479">
        <v>0</v>
      </c>
      <c r="BQ479">
        <v>0</v>
      </c>
      <c r="BR479">
        <v>0</v>
      </c>
      <c r="BS479">
        <v>0</v>
      </c>
      <c r="BT479">
        <v>0</v>
      </c>
      <c r="BU479">
        <v>0</v>
      </c>
      <c r="BV479">
        <v>0</v>
      </c>
      <c r="BW479">
        <v>0</v>
      </c>
      <c r="BX479">
        <v>0</v>
      </c>
      <c r="BY479">
        <v>0</v>
      </c>
      <c r="BZ479">
        <v>0</v>
      </c>
      <c r="CA479">
        <v>0</v>
      </c>
      <c r="CB479">
        <v>0</v>
      </c>
      <c r="CD479">
        <v>0</v>
      </c>
      <c r="CE479">
        <v>0</v>
      </c>
      <c r="CF479">
        <v>0</v>
      </c>
      <c r="CG479">
        <v>0</v>
      </c>
      <c r="CH479">
        <v>0</v>
      </c>
      <c r="CI479">
        <v>0</v>
      </c>
      <c r="CJ479">
        <v>0</v>
      </c>
      <c r="CK479">
        <v>0</v>
      </c>
      <c r="CL479">
        <v>0</v>
      </c>
      <c r="CM479">
        <v>0</v>
      </c>
      <c r="CN479">
        <v>0</v>
      </c>
      <c r="CO479">
        <v>0</v>
      </c>
      <c r="CQ479">
        <v>0</v>
      </c>
      <c r="CR479">
        <v>0</v>
      </c>
      <c r="CS479">
        <v>0</v>
      </c>
      <c r="CT479">
        <v>0</v>
      </c>
      <c r="CU479">
        <v>0</v>
      </c>
      <c r="CV479">
        <v>0</v>
      </c>
      <c r="CW479">
        <v>0</v>
      </c>
      <c r="CX479">
        <v>0</v>
      </c>
      <c r="CZ479">
        <v>0</v>
      </c>
      <c r="DA479">
        <v>0</v>
      </c>
      <c r="DB479">
        <v>0</v>
      </c>
      <c r="DC479">
        <v>0</v>
      </c>
      <c r="DD479">
        <v>0</v>
      </c>
      <c r="DE479">
        <v>0</v>
      </c>
      <c r="DF479">
        <v>0</v>
      </c>
      <c r="DG479">
        <v>0</v>
      </c>
    </row>
    <row r="480" spans="1:111">
      <c r="A480" t="s">
        <v>91</v>
      </c>
      <c r="B480" t="s">
        <v>588</v>
      </c>
      <c r="C480">
        <v>230</v>
      </c>
      <c r="D480">
        <v>0</v>
      </c>
      <c r="E480">
        <v>0</v>
      </c>
      <c r="F480">
        <v>0</v>
      </c>
      <c r="G480">
        <v>0</v>
      </c>
      <c r="H480">
        <v>1.875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Q480">
        <v>0</v>
      </c>
      <c r="R480">
        <v>0</v>
      </c>
      <c r="S480">
        <v>0</v>
      </c>
      <c r="T480">
        <v>0</v>
      </c>
      <c r="U480">
        <v>1.875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D480">
        <v>0</v>
      </c>
      <c r="AE480">
        <v>0</v>
      </c>
      <c r="AF480">
        <v>0</v>
      </c>
      <c r="AG480">
        <v>0</v>
      </c>
      <c r="AH480">
        <v>1.875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Q480">
        <v>0</v>
      </c>
      <c r="AR480">
        <v>0</v>
      </c>
      <c r="AS480">
        <v>0</v>
      </c>
      <c r="AT480">
        <v>0</v>
      </c>
      <c r="AU480">
        <v>1.875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D480">
        <v>0</v>
      </c>
      <c r="BE480">
        <v>0</v>
      </c>
      <c r="BF480">
        <v>0</v>
      </c>
      <c r="BG480">
        <v>0</v>
      </c>
      <c r="BH480">
        <v>1.875</v>
      </c>
      <c r="BI480">
        <v>0</v>
      </c>
      <c r="BJ480">
        <v>0</v>
      </c>
      <c r="BK480">
        <v>0</v>
      </c>
      <c r="BL480">
        <v>0</v>
      </c>
      <c r="BM480">
        <v>0</v>
      </c>
      <c r="BN480">
        <v>0</v>
      </c>
      <c r="BO480">
        <v>0</v>
      </c>
      <c r="BQ480">
        <v>0</v>
      </c>
      <c r="BR480">
        <v>0</v>
      </c>
      <c r="BS480">
        <v>0</v>
      </c>
      <c r="BT480">
        <v>0</v>
      </c>
      <c r="BU480">
        <v>1.875</v>
      </c>
      <c r="BV480">
        <v>0</v>
      </c>
      <c r="BW480">
        <v>0</v>
      </c>
      <c r="BX480">
        <v>0</v>
      </c>
      <c r="BY480">
        <v>0</v>
      </c>
      <c r="BZ480">
        <v>0</v>
      </c>
      <c r="CA480">
        <v>0</v>
      </c>
      <c r="CB480">
        <v>0</v>
      </c>
      <c r="CD480">
        <v>0</v>
      </c>
      <c r="CE480">
        <v>0</v>
      </c>
      <c r="CF480">
        <v>0</v>
      </c>
      <c r="CG480">
        <v>0</v>
      </c>
      <c r="CH480">
        <v>1.875</v>
      </c>
      <c r="CI480">
        <v>0</v>
      </c>
      <c r="CJ480">
        <v>0</v>
      </c>
      <c r="CK480">
        <v>0</v>
      </c>
      <c r="CL480">
        <v>0</v>
      </c>
      <c r="CM480">
        <v>0</v>
      </c>
      <c r="CN480">
        <v>0</v>
      </c>
      <c r="CO480">
        <v>0</v>
      </c>
      <c r="CQ480">
        <v>0</v>
      </c>
      <c r="CR480">
        <v>0</v>
      </c>
      <c r="CS480">
        <v>0</v>
      </c>
      <c r="CT480">
        <v>0</v>
      </c>
      <c r="CU480">
        <v>0</v>
      </c>
      <c r="CV480">
        <v>0</v>
      </c>
      <c r="CW480">
        <v>0</v>
      </c>
      <c r="CX480">
        <v>0</v>
      </c>
      <c r="CZ480">
        <v>0</v>
      </c>
      <c r="DA480">
        <v>0</v>
      </c>
      <c r="DB480">
        <v>0</v>
      </c>
      <c r="DC480">
        <v>0</v>
      </c>
      <c r="DD480">
        <v>0</v>
      </c>
      <c r="DE480">
        <v>0</v>
      </c>
      <c r="DF480">
        <v>0</v>
      </c>
      <c r="DG480">
        <v>0</v>
      </c>
    </row>
    <row r="481" spans="1:111">
      <c r="A481" t="s">
        <v>93</v>
      </c>
      <c r="B481" t="s">
        <v>589</v>
      </c>
      <c r="C481">
        <v>23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K481">
        <v>0</v>
      </c>
      <c r="BL481">
        <v>0</v>
      </c>
      <c r="BM481">
        <v>0</v>
      </c>
      <c r="BN481">
        <v>0</v>
      </c>
      <c r="BO481">
        <v>0</v>
      </c>
      <c r="BQ481">
        <v>0</v>
      </c>
      <c r="BR481">
        <v>0</v>
      </c>
      <c r="BS481">
        <v>0</v>
      </c>
      <c r="BT481">
        <v>0</v>
      </c>
      <c r="BU481">
        <v>0</v>
      </c>
      <c r="BV481">
        <v>0</v>
      </c>
      <c r="BW481">
        <v>0</v>
      </c>
      <c r="BX481">
        <v>0</v>
      </c>
      <c r="BY481">
        <v>0</v>
      </c>
      <c r="BZ481">
        <v>0</v>
      </c>
      <c r="CA481">
        <v>0</v>
      </c>
      <c r="CB481">
        <v>0</v>
      </c>
      <c r="CD481">
        <v>0</v>
      </c>
      <c r="CE481">
        <v>0</v>
      </c>
      <c r="CF481">
        <v>0</v>
      </c>
      <c r="CG481">
        <v>0</v>
      </c>
      <c r="CH481">
        <v>0</v>
      </c>
      <c r="CI481">
        <v>0</v>
      </c>
      <c r="CJ481">
        <v>0</v>
      </c>
      <c r="CK481">
        <v>0</v>
      </c>
      <c r="CL481">
        <v>0</v>
      </c>
      <c r="CM481">
        <v>0</v>
      </c>
      <c r="CN481">
        <v>0</v>
      </c>
      <c r="CO481">
        <v>0</v>
      </c>
      <c r="CQ481">
        <v>0</v>
      </c>
      <c r="CR481">
        <v>0</v>
      </c>
      <c r="CS481">
        <v>0</v>
      </c>
      <c r="CT481">
        <v>0</v>
      </c>
      <c r="CU481">
        <v>0</v>
      </c>
      <c r="CV481">
        <v>0</v>
      </c>
      <c r="CW481">
        <v>0</v>
      </c>
      <c r="CX481">
        <v>0</v>
      </c>
      <c r="CZ481">
        <v>0</v>
      </c>
      <c r="DA481">
        <v>0</v>
      </c>
      <c r="DB481">
        <v>0</v>
      </c>
      <c r="DC481">
        <v>0</v>
      </c>
      <c r="DD481">
        <v>0</v>
      </c>
      <c r="DE481">
        <v>0</v>
      </c>
      <c r="DF481">
        <v>0</v>
      </c>
      <c r="DG481">
        <v>0</v>
      </c>
    </row>
    <row r="482" spans="1:111">
      <c r="A482" t="s">
        <v>85</v>
      </c>
      <c r="B482" t="s">
        <v>590</v>
      </c>
      <c r="C482">
        <v>115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D482">
        <v>0</v>
      </c>
      <c r="AE482">
        <v>0</v>
      </c>
      <c r="AF482">
        <v>0</v>
      </c>
      <c r="AG482">
        <v>0</v>
      </c>
      <c r="AH482">
        <v>0</v>
      </c>
      <c r="AI482">
        <v>0</v>
      </c>
      <c r="AJ482">
        <v>0</v>
      </c>
      <c r="AK482">
        <v>0</v>
      </c>
      <c r="AL482">
        <v>0</v>
      </c>
      <c r="AM482">
        <v>0</v>
      </c>
      <c r="AN482">
        <v>0</v>
      </c>
      <c r="AO482">
        <v>0</v>
      </c>
      <c r="AQ482">
        <v>0</v>
      </c>
      <c r="AR482">
        <v>0</v>
      </c>
      <c r="AS482">
        <v>0</v>
      </c>
      <c r="AT482">
        <v>0</v>
      </c>
      <c r="AU482">
        <v>0</v>
      </c>
      <c r="AV482">
        <v>0</v>
      </c>
      <c r="AW482">
        <v>0</v>
      </c>
      <c r="AX482">
        <v>0</v>
      </c>
      <c r="AY482">
        <v>0</v>
      </c>
      <c r="AZ482">
        <v>0</v>
      </c>
      <c r="BA482">
        <v>0</v>
      </c>
      <c r="BB482">
        <v>0</v>
      </c>
      <c r="BD482">
        <v>0</v>
      </c>
      <c r="BE482">
        <v>0</v>
      </c>
      <c r="BF482">
        <v>0</v>
      </c>
      <c r="BG482">
        <v>0</v>
      </c>
      <c r="BH482">
        <v>0</v>
      </c>
      <c r="BI482">
        <v>0</v>
      </c>
      <c r="BJ482">
        <v>0</v>
      </c>
      <c r="BK482">
        <v>0</v>
      </c>
      <c r="BL482">
        <v>0</v>
      </c>
      <c r="BM482">
        <v>0</v>
      </c>
      <c r="BN482">
        <v>0</v>
      </c>
      <c r="BO482">
        <v>0</v>
      </c>
      <c r="BQ482">
        <v>0</v>
      </c>
      <c r="BR482">
        <v>0</v>
      </c>
      <c r="BS482">
        <v>0</v>
      </c>
      <c r="BT482">
        <v>0</v>
      </c>
      <c r="BU482">
        <v>0</v>
      </c>
      <c r="BV482">
        <v>0</v>
      </c>
      <c r="BW482">
        <v>0</v>
      </c>
      <c r="BX482">
        <v>0</v>
      </c>
      <c r="BY482">
        <v>0</v>
      </c>
      <c r="BZ482">
        <v>0</v>
      </c>
      <c r="CA482">
        <v>0</v>
      </c>
      <c r="CB482">
        <v>0</v>
      </c>
      <c r="CD482">
        <v>0</v>
      </c>
      <c r="CE482">
        <v>0</v>
      </c>
      <c r="CF482">
        <v>0</v>
      </c>
      <c r="CG482">
        <v>0</v>
      </c>
      <c r="CH482">
        <v>0</v>
      </c>
      <c r="CI482">
        <v>0</v>
      </c>
      <c r="CJ482">
        <v>0</v>
      </c>
      <c r="CK482">
        <v>0</v>
      </c>
      <c r="CL482">
        <v>0</v>
      </c>
      <c r="CM482">
        <v>0</v>
      </c>
      <c r="CN482">
        <v>0</v>
      </c>
      <c r="CO482">
        <v>0</v>
      </c>
      <c r="CQ482">
        <v>0</v>
      </c>
      <c r="CR482">
        <v>0</v>
      </c>
      <c r="CS482">
        <v>0</v>
      </c>
      <c r="CT482">
        <v>0</v>
      </c>
      <c r="CU482">
        <v>0</v>
      </c>
      <c r="CV482">
        <v>0</v>
      </c>
      <c r="CW482">
        <v>0</v>
      </c>
      <c r="CX482">
        <v>0</v>
      </c>
      <c r="CZ482">
        <v>0</v>
      </c>
      <c r="DA482">
        <v>0</v>
      </c>
      <c r="DB482">
        <v>0</v>
      </c>
      <c r="DC482">
        <v>0</v>
      </c>
      <c r="DD482">
        <v>0</v>
      </c>
      <c r="DE482">
        <v>0</v>
      </c>
      <c r="DF482">
        <v>0</v>
      </c>
      <c r="DG482">
        <v>0</v>
      </c>
    </row>
    <row r="483" spans="1:111">
      <c r="A483" t="s">
        <v>83</v>
      </c>
      <c r="B483" t="s">
        <v>591</v>
      </c>
      <c r="C483">
        <v>23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  <c r="AM483">
        <v>0</v>
      </c>
      <c r="AN483">
        <v>0</v>
      </c>
      <c r="AO483">
        <v>0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K483">
        <v>0</v>
      </c>
      <c r="BL483">
        <v>0</v>
      </c>
      <c r="BM483">
        <v>0</v>
      </c>
      <c r="BN483">
        <v>0</v>
      </c>
      <c r="BO483">
        <v>0</v>
      </c>
      <c r="BQ483">
        <v>0</v>
      </c>
      <c r="BR483">
        <v>0</v>
      </c>
      <c r="BS483">
        <v>0</v>
      </c>
      <c r="BT483">
        <v>0</v>
      </c>
      <c r="BU483">
        <v>0</v>
      </c>
      <c r="BV483">
        <v>0</v>
      </c>
      <c r="BW483">
        <v>0</v>
      </c>
      <c r="BX483">
        <v>0</v>
      </c>
      <c r="BY483">
        <v>0</v>
      </c>
      <c r="BZ483">
        <v>0</v>
      </c>
      <c r="CA483">
        <v>0</v>
      </c>
      <c r="CB483">
        <v>0</v>
      </c>
      <c r="CD483">
        <v>0</v>
      </c>
      <c r="CE483">
        <v>0</v>
      </c>
      <c r="CF483">
        <v>0</v>
      </c>
      <c r="CG483">
        <v>0</v>
      </c>
      <c r="CH483">
        <v>0</v>
      </c>
      <c r="CI483">
        <v>0</v>
      </c>
      <c r="CJ483">
        <v>0</v>
      </c>
      <c r="CK483">
        <v>0</v>
      </c>
      <c r="CL483">
        <v>0</v>
      </c>
      <c r="CM483">
        <v>0</v>
      </c>
      <c r="CN483">
        <v>0</v>
      </c>
      <c r="CO483">
        <v>0</v>
      </c>
      <c r="CQ483">
        <v>0</v>
      </c>
      <c r="CR483">
        <v>0</v>
      </c>
      <c r="CS483">
        <v>0</v>
      </c>
      <c r="CT483">
        <v>0</v>
      </c>
      <c r="CU483">
        <v>0</v>
      </c>
      <c r="CV483">
        <v>0</v>
      </c>
      <c r="CW483">
        <v>0</v>
      </c>
      <c r="CX483">
        <v>0</v>
      </c>
      <c r="CZ483">
        <v>0</v>
      </c>
      <c r="DA483">
        <v>0</v>
      </c>
      <c r="DB483">
        <v>0</v>
      </c>
      <c r="DC483">
        <v>0</v>
      </c>
      <c r="DD483">
        <v>0</v>
      </c>
      <c r="DE483">
        <v>0</v>
      </c>
      <c r="DF483">
        <v>0</v>
      </c>
      <c r="DG483">
        <v>0</v>
      </c>
    </row>
    <row r="484" spans="1:111">
      <c r="A484" t="s">
        <v>83</v>
      </c>
      <c r="B484" t="s">
        <v>592</v>
      </c>
      <c r="C484">
        <v>115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K484">
        <v>0</v>
      </c>
      <c r="BL484">
        <v>0</v>
      </c>
      <c r="BM484">
        <v>0</v>
      </c>
      <c r="BN484">
        <v>0</v>
      </c>
      <c r="BO484">
        <v>0</v>
      </c>
      <c r="BQ484">
        <v>0</v>
      </c>
      <c r="BR484">
        <v>0</v>
      </c>
      <c r="BS484">
        <v>0</v>
      </c>
      <c r="BT484">
        <v>0</v>
      </c>
      <c r="BU484">
        <v>0</v>
      </c>
      <c r="BV484">
        <v>0</v>
      </c>
      <c r="BW484">
        <v>0</v>
      </c>
      <c r="BX484">
        <v>0</v>
      </c>
      <c r="BY484">
        <v>0</v>
      </c>
      <c r="BZ484">
        <v>0</v>
      </c>
      <c r="CA484">
        <v>0</v>
      </c>
      <c r="CB484">
        <v>0</v>
      </c>
      <c r="CD484">
        <v>0</v>
      </c>
      <c r="CE484">
        <v>0</v>
      </c>
      <c r="CF484">
        <v>0</v>
      </c>
      <c r="CG484">
        <v>0</v>
      </c>
      <c r="CH484">
        <v>0</v>
      </c>
      <c r="CI484">
        <v>0</v>
      </c>
      <c r="CJ484">
        <v>0</v>
      </c>
      <c r="CK484">
        <v>0</v>
      </c>
      <c r="CL484">
        <v>0</v>
      </c>
      <c r="CM484">
        <v>0</v>
      </c>
      <c r="CN484">
        <v>0</v>
      </c>
      <c r="CO484">
        <v>0</v>
      </c>
      <c r="CQ484">
        <v>0</v>
      </c>
      <c r="CR484">
        <v>0</v>
      </c>
      <c r="CS484">
        <v>0</v>
      </c>
      <c r="CT484">
        <v>0</v>
      </c>
      <c r="CU484">
        <v>0</v>
      </c>
      <c r="CV484">
        <v>0</v>
      </c>
      <c r="CW484">
        <v>0</v>
      </c>
      <c r="CX484">
        <v>0</v>
      </c>
      <c r="CZ484">
        <v>0</v>
      </c>
      <c r="DA484">
        <v>0</v>
      </c>
      <c r="DB484">
        <v>0</v>
      </c>
      <c r="DC484">
        <v>0</v>
      </c>
      <c r="DD484">
        <v>0</v>
      </c>
      <c r="DE484">
        <v>0</v>
      </c>
      <c r="DF484">
        <v>0</v>
      </c>
      <c r="DG484">
        <v>0</v>
      </c>
    </row>
    <row r="485" spans="1:111">
      <c r="A485" t="s">
        <v>83</v>
      </c>
      <c r="B485" t="s">
        <v>592</v>
      </c>
      <c r="C485">
        <v>6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D485">
        <v>50.5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Q485">
        <v>50.5</v>
      </c>
      <c r="AR485">
        <v>0</v>
      </c>
      <c r="AS485">
        <v>0</v>
      </c>
      <c r="AT485">
        <v>0</v>
      </c>
      <c r="AU485">
        <v>0</v>
      </c>
      <c r="AV485">
        <v>0</v>
      </c>
      <c r="AW485">
        <v>0</v>
      </c>
      <c r="AX485">
        <v>0</v>
      </c>
      <c r="AY485">
        <v>0</v>
      </c>
      <c r="AZ485">
        <v>0</v>
      </c>
      <c r="BA485">
        <v>0</v>
      </c>
      <c r="BB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  <c r="BM485">
        <v>0</v>
      </c>
      <c r="BN485">
        <v>0</v>
      </c>
      <c r="BO485">
        <v>0</v>
      </c>
      <c r="BQ485">
        <v>50.5</v>
      </c>
      <c r="BR485">
        <v>0</v>
      </c>
      <c r="BS485">
        <v>0</v>
      </c>
      <c r="BT485">
        <v>0</v>
      </c>
      <c r="BU485">
        <v>0</v>
      </c>
      <c r="BV485">
        <v>0</v>
      </c>
      <c r="BW485">
        <v>0</v>
      </c>
      <c r="BX485">
        <v>0</v>
      </c>
      <c r="BY485">
        <v>0</v>
      </c>
      <c r="BZ485">
        <v>0</v>
      </c>
      <c r="CA485">
        <v>0</v>
      </c>
      <c r="CB485">
        <v>0</v>
      </c>
      <c r="CD485">
        <v>50.5</v>
      </c>
      <c r="CE485">
        <v>0</v>
      </c>
      <c r="CF485">
        <v>0</v>
      </c>
      <c r="CG485">
        <v>0</v>
      </c>
      <c r="CH485">
        <v>0</v>
      </c>
      <c r="CI485">
        <v>0</v>
      </c>
      <c r="CJ485">
        <v>0</v>
      </c>
      <c r="CK485">
        <v>0</v>
      </c>
      <c r="CL485">
        <v>0</v>
      </c>
      <c r="CM485">
        <v>0</v>
      </c>
      <c r="CN485">
        <v>0</v>
      </c>
      <c r="CO485">
        <v>0</v>
      </c>
      <c r="CQ485">
        <v>0</v>
      </c>
      <c r="CR485">
        <v>0</v>
      </c>
      <c r="CS485">
        <v>0</v>
      </c>
      <c r="CT485">
        <v>0</v>
      </c>
      <c r="CU485">
        <v>0</v>
      </c>
      <c r="CV485">
        <v>0</v>
      </c>
      <c r="CW485">
        <v>0</v>
      </c>
      <c r="CX485">
        <v>0</v>
      </c>
      <c r="CZ485">
        <v>0</v>
      </c>
      <c r="DA485">
        <v>0</v>
      </c>
      <c r="DB485">
        <v>0</v>
      </c>
      <c r="DC485">
        <v>0</v>
      </c>
      <c r="DD485">
        <v>0</v>
      </c>
      <c r="DE485">
        <v>0</v>
      </c>
      <c r="DF485">
        <v>0</v>
      </c>
      <c r="DG485">
        <v>0</v>
      </c>
    </row>
    <row r="486" spans="1:111">
      <c r="A486" t="s">
        <v>102</v>
      </c>
      <c r="B486" t="s">
        <v>593</v>
      </c>
      <c r="C486">
        <v>138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0</v>
      </c>
      <c r="AK486">
        <v>0</v>
      </c>
      <c r="AL486">
        <v>0</v>
      </c>
      <c r="AM486">
        <v>0</v>
      </c>
      <c r="AN486">
        <v>0</v>
      </c>
      <c r="AO486">
        <v>0</v>
      </c>
      <c r="AQ486">
        <v>0</v>
      </c>
      <c r="AR486">
        <v>0</v>
      </c>
      <c r="AS486">
        <v>0</v>
      </c>
      <c r="AT486">
        <v>0</v>
      </c>
      <c r="AU486">
        <v>0</v>
      </c>
      <c r="AV486">
        <v>0</v>
      </c>
      <c r="AW486">
        <v>0</v>
      </c>
      <c r="AX486">
        <v>0</v>
      </c>
      <c r="AY486">
        <v>0</v>
      </c>
      <c r="AZ486">
        <v>0</v>
      </c>
      <c r="BA486">
        <v>0</v>
      </c>
      <c r="BB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  <c r="BM486">
        <v>0</v>
      </c>
      <c r="BN486">
        <v>0</v>
      </c>
      <c r="BO486">
        <v>0</v>
      </c>
      <c r="BQ486">
        <v>0</v>
      </c>
      <c r="BR486">
        <v>0</v>
      </c>
      <c r="BS486">
        <v>0</v>
      </c>
      <c r="BT486">
        <v>0</v>
      </c>
      <c r="BU486">
        <v>0</v>
      </c>
      <c r="BV486">
        <v>0</v>
      </c>
      <c r="BW486">
        <v>0</v>
      </c>
      <c r="BX486">
        <v>0</v>
      </c>
      <c r="BY486">
        <v>0</v>
      </c>
      <c r="BZ486">
        <v>0</v>
      </c>
      <c r="CA486">
        <v>0</v>
      </c>
      <c r="CB486">
        <v>0</v>
      </c>
      <c r="CD486">
        <v>0</v>
      </c>
      <c r="CE486">
        <v>0</v>
      </c>
      <c r="CF486">
        <v>0</v>
      </c>
      <c r="CG486">
        <v>0</v>
      </c>
      <c r="CH486">
        <v>0</v>
      </c>
      <c r="CI486">
        <v>0</v>
      </c>
      <c r="CJ486">
        <v>0</v>
      </c>
      <c r="CK486">
        <v>0</v>
      </c>
      <c r="CL486">
        <v>0</v>
      </c>
      <c r="CM486">
        <v>0</v>
      </c>
      <c r="CN486">
        <v>0</v>
      </c>
      <c r="CO486">
        <v>0</v>
      </c>
      <c r="CQ486">
        <v>0</v>
      </c>
      <c r="CR486">
        <v>0</v>
      </c>
      <c r="CS486">
        <v>0</v>
      </c>
      <c r="CT486">
        <v>0</v>
      </c>
      <c r="CU486">
        <v>0</v>
      </c>
      <c r="CV486">
        <v>0</v>
      </c>
      <c r="CW486">
        <v>0</v>
      </c>
      <c r="CX486">
        <v>0</v>
      </c>
      <c r="CZ486">
        <v>0</v>
      </c>
      <c r="DA486">
        <v>0</v>
      </c>
      <c r="DB486">
        <v>0</v>
      </c>
      <c r="DC486">
        <v>0</v>
      </c>
      <c r="DD486">
        <v>0</v>
      </c>
      <c r="DE486">
        <v>0</v>
      </c>
      <c r="DF486">
        <v>0</v>
      </c>
      <c r="DG486">
        <v>0</v>
      </c>
    </row>
    <row r="487" spans="1:111">
      <c r="A487" t="s">
        <v>102</v>
      </c>
      <c r="B487" t="s">
        <v>593</v>
      </c>
      <c r="C487">
        <v>23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  <c r="AM487">
        <v>0</v>
      </c>
      <c r="AN487">
        <v>0</v>
      </c>
      <c r="AO487">
        <v>0</v>
      </c>
      <c r="AQ487">
        <v>0</v>
      </c>
      <c r="AR487">
        <v>0</v>
      </c>
      <c r="AS487">
        <v>0</v>
      </c>
      <c r="AT487">
        <v>0</v>
      </c>
      <c r="AU487">
        <v>0</v>
      </c>
      <c r="AV487">
        <v>0</v>
      </c>
      <c r="AW487">
        <v>0</v>
      </c>
      <c r="AX487">
        <v>0</v>
      </c>
      <c r="AY487">
        <v>0</v>
      </c>
      <c r="AZ487">
        <v>0</v>
      </c>
      <c r="BA487">
        <v>0</v>
      </c>
      <c r="BB487">
        <v>0</v>
      </c>
      <c r="BD487">
        <v>0</v>
      </c>
      <c r="BE487">
        <v>0</v>
      </c>
      <c r="BF487">
        <v>0</v>
      </c>
      <c r="BG487">
        <v>0</v>
      </c>
      <c r="BH487">
        <v>0</v>
      </c>
      <c r="BI487">
        <v>0</v>
      </c>
      <c r="BJ487">
        <v>0</v>
      </c>
      <c r="BK487">
        <v>0</v>
      </c>
      <c r="BL487">
        <v>0</v>
      </c>
      <c r="BM487">
        <v>0</v>
      </c>
      <c r="BN487">
        <v>0</v>
      </c>
      <c r="BO487">
        <v>0</v>
      </c>
      <c r="BQ487">
        <v>0</v>
      </c>
      <c r="BR487">
        <v>0</v>
      </c>
      <c r="BS487">
        <v>0</v>
      </c>
      <c r="BT487">
        <v>0</v>
      </c>
      <c r="BU487">
        <v>0</v>
      </c>
      <c r="BV487">
        <v>0</v>
      </c>
      <c r="BW487">
        <v>0</v>
      </c>
      <c r="BX487">
        <v>0</v>
      </c>
      <c r="BY487">
        <v>0</v>
      </c>
      <c r="BZ487">
        <v>0</v>
      </c>
      <c r="CA487">
        <v>0</v>
      </c>
      <c r="CB487">
        <v>0</v>
      </c>
      <c r="CD487">
        <v>0</v>
      </c>
      <c r="CE487">
        <v>0</v>
      </c>
      <c r="CF487">
        <v>0</v>
      </c>
      <c r="CG487">
        <v>0</v>
      </c>
      <c r="CH487">
        <v>0</v>
      </c>
      <c r="CI487">
        <v>0</v>
      </c>
      <c r="CJ487">
        <v>0</v>
      </c>
      <c r="CK487">
        <v>0</v>
      </c>
      <c r="CL487">
        <v>0</v>
      </c>
      <c r="CM487">
        <v>0</v>
      </c>
      <c r="CN487">
        <v>0</v>
      </c>
      <c r="CO487">
        <v>0</v>
      </c>
      <c r="CQ487">
        <v>0</v>
      </c>
      <c r="CR487">
        <v>0</v>
      </c>
      <c r="CS487">
        <v>0</v>
      </c>
      <c r="CT487">
        <v>0</v>
      </c>
      <c r="CU487">
        <v>0</v>
      </c>
      <c r="CV487">
        <v>0</v>
      </c>
      <c r="CW487">
        <v>0</v>
      </c>
      <c r="CX487">
        <v>0</v>
      </c>
      <c r="CZ487">
        <v>0</v>
      </c>
      <c r="DA487">
        <v>0</v>
      </c>
      <c r="DB487">
        <v>0</v>
      </c>
      <c r="DC487">
        <v>0</v>
      </c>
      <c r="DD487">
        <v>0</v>
      </c>
      <c r="DE487">
        <v>0</v>
      </c>
      <c r="DF487">
        <v>0</v>
      </c>
      <c r="DG487">
        <v>0</v>
      </c>
    </row>
    <row r="488" spans="1:111">
      <c r="A488" t="s">
        <v>102</v>
      </c>
      <c r="B488" t="s">
        <v>593</v>
      </c>
      <c r="C488">
        <v>69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  <c r="BM488">
        <v>0</v>
      </c>
      <c r="BN488">
        <v>0</v>
      </c>
      <c r="BO488">
        <v>0</v>
      </c>
      <c r="BQ488">
        <v>0</v>
      </c>
      <c r="BR488">
        <v>0</v>
      </c>
      <c r="BS488">
        <v>0</v>
      </c>
      <c r="BT488">
        <v>0</v>
      </c>
      <c r="BU488">
        <v>0</v>
      </c>
      <c r="BV488">
        <v>0</v>
      </c>
      <c r="BW488">
        <v>0</v>
      </c>
      <c r="BX488">
        <v>0</v>
      </c>
      <c r="BY488">
        <v>0</v>
      </c>
      <c r="BZ488">
        <v>0</v>
      </c>
      <c r="CA488">
        <v>0</v>
      </c>
      <c r="CB488">
        <v>0</v>
      </c>
      <c r="CD488">
        <v>0</v>
      </c>
      <c r="CE488">
        <v>0</v>
      </c>
      <c r="CF488">
        <v>0</v>
      </c>
      <c r="CG488">
        <v>0</v>
      </c>
      <c r="CH488">
        <v>0</v>
      </c>
      <c r="CI488">
        <v>0</v>
      </c>
      <c r="CJ488">
        <v>0</v>
      </c>
      <c r="CK488">
        <v>0</v>
      </c>
      <c r="CL488">
        <v>0</v>
      </c>
      <c r="CM488">
        <v>0</v>
      </c>
      <c r="CN488">
        <v>0</v>
      </c>
      <c r="CO488">
        <v>0</v>
      </c>
      <c r="CQ488">
        <v>0</v>
      </c>
      <c r="CR488">
        <v>0</v>
      </c>
      <c r="CS488">
        <v>0</v>
      </c>
      <c r="CT488">
        <v>0</v>
      </c>
      <c r="CU488">
        <v>0</v>
      </c>
      <c r="CV488">
        <v>0</v>
      </c>
      <c r="CW488">
        <v>0</v>
      </c>
      <c r="CX488">
        <v>0</v>
      </c>
      <c r="CZ488">
        <v>0</v>
      </c>
      <c r="DA488">
        <v>0</v>
      </c>
      <c r="DB488">
        <v>0</v>
      </c>
      <c r="DC488">
        <v>0</v>
      </c>
      <c r="DD488">
        <v>0</v>
      </c>
      <c r="DE488">
        <v>0</v>
      </c>
      <c r="DF488">
        <v>0</v>
      </c>
      <c r="DG488">
        <v>0</v>
      </c>
    </row>
    <row r="489" spans="1:111">
      <c r="A489" t="s">
        <v>102</v>
      </c>
      <c r="B489" t="s">
        <v>594</v>
      </c>
      <c r="C489">
        <v>69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  <c r="BM489">
        <v>0</v>
      </c>
      <c r="BN489">
        <v>0</v>
      </c>
      <c r="BO489">
        <v>0</v>
      </c>
      <c r="BQ489">
        <v>0</v>
      </c>
      <c r="BR489">
        <v>0</v>
      </c>
      <c r="BS489">
        <v>0</v>
      </c>
      <c r="BT489">
        <v>0</v>
      </c>
      <c r="BU489">
        <v>0</v>
      </c>
      <c r="BV489">
        <v>0</v>
      </c>
      <c r="BW489">
        <v>0</v>
      </c>
      <c r="BX489">
        <v>0</v>
      </c>
      <c r="BY489">
        <v>0</v>
      </c>
      <c r="BZ489">
        <v>0</v>
      </c>
      <c r="CA489">
        <v>0</v>
      </c>
      <c r="CB489">
        <v>0</v>
      </c>
      <c r="CD489">
        <v>0</v>
      </c>
      <c r="CE489">
        <v>0</v>
      </c>
      <c r="CF489">
        <v>0</v>
      </c>
      <c r="CG489">
        <v>0</v>
      </c>
      <c r="CH489">
        <v>0</v>
      </c>
      <c r="CI489">
        <v>0</v>
      </c>
      <c r="CJ489">
        <v>0</v>
      </c>
      <c r="CK489">
        <v>0</v>
      </c>
      <c r="CL489">
        <v>0</v>
      </c>
      <c r="CM489">
        <v>0</v>
      </c>
      <c r="CN489">
        <v>0</v>
      </c>
      <c r="CO489">
        <v>0</v>
      </c>
      <c r="CQ489">
        <v>0</v>
      </c>
      <c r="CR489">
        <v>0</v>
      </c>
      <c r="CS489">
        <v>0</v>
      </c>
      <c r="CT489">
        <v>0</v>
      </c>
      <c r="CU489">
        <v>0</v>
      </c>
      <c r="CV489">
        <v>0</v>
      </c>
      <c r="CW489">
        <v>0</v>
      </c>
      <c r="CX489">
        <v>0</v>
      </c>
      <c r="CZ489">
        <v>0</v>
      </c>
      <c r="DA489">
        <v>0</v>
      </c>
      <c r="DB489">
        <v>0</v>
      </c>
      <c r="DC489">
        <v>0</v>
      </c>
      <c r="DD489">
        <v>0</v>
      </c>
      <c r="DE489">
        <v>0</v>
      </c>
      <c r="DF489">
        <v>0</v>
      </c>
      <c r="DG489">
        <v>0</v>
      </c>
    </row>
    <row r="490" spans="1:111">
      <c r="A490" t="s">
        <v>83</v>
      </c>
      <c r="B490" t="s">
        <v>595</v>
      </c>
      <c r="C490">
        <v>115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  <c r="BM490">
        <v>0</v>
      </c>
      <c r="BN490">
        <v>0</v>
      </c>
      <c r="BO490">
        <v>0</v>
      </c>
      <c r="BQ490">
        <v>0</v>
      </c>
      <c r="BR490">
        <v>0</v>
      </c>
      <c r="BS490">
        <v>0</v>
      </c>
      <c r="BT490">
        <v>0</v>
      </c>
      <c r="BU490">
        <v>0</v>
      </c>
      <c r="BV490">
        <v>0</v>
      </c>
      <c r="BW490">
        <v>0</v>
      </c>
      <c r="BX490">
        <v>0</v>
      </c>
      <c r="BY490">
        <v>0</v>
      </c>
      <c r="BZ490">
        <v>0</v>
      </c>
      <c r="CA490">
        <v>0</v>
      </c>
      <c r="CB490">
        <v>0</v>
      </c>
      <c r="CD490">
        <v>0</v>
      </c>
      <c r="CE490">
        <v>0</v>
      </c>
      <c r="CF490">
        <v>0</v>
      </c>
      <c r="CG490">
        <v>0</v>
      </c>
      <c r="CH490">
        <v>0</v>
      </c>
      <c r="CI490">
        <v>0</v>
      </c>
      <c r="CJ490">
        <v>0</v>
      </c>
      <c r="CK490">
        <v>0</v>
      </c>
      <c r="CL490">
        <v>0</v>
      </c>
      <c r="CM490">
        <v>0</v>
      </c>
      <c r="CN490">
        <v>0</v>
      </c>
      <c r="CO490">
        <v>0</v>
      </c>
      <c r="CQ490">
        <v>0</v>
      </c>
      <c r="CR490">
        <v>0</v>
      </c>
      <c r="CS490">
        <v>0</v>
      </c>
      <c r="CT490">
        <v>0</v>
      </c>
      <c r="CU490">
        <v>0</v>
      </c>
      <c r="CV490">
        <v>0</v>
      </c>
      <c r="CW490">
        <v>0</v>
      </c>
      <c r="CX490">
        <v>0</v>
      </c>
      <c r="CZ490">
        <v>0</v>
      </c>
      <c r="DA490">
        <v>0</v>
      </c>
      <c r="DB490">
        <v>0</v>
      </c>
      <c r="DC490">
        <v>0</v>
      </c>
      <c r="DD490">
        <v>0</v>
      </c>
      <c r="DE490">
        <v>0</v>
      </c>
      <c r="DF490">
        <v>0</v>
      </c>
      <c r="DG490">
        <v>0</v>
      </c>
    </row>
    <row r="491" spans="1:111">
      <c r="A491" t="s">
        <v>85</v>
      </c>
      <c r="B491" t="s">
        <v>596</v>
      </c>
      <c r="C491">
        <v>115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D491">
        <v>0</v>
      </c>
      <c r="AE491">
        <v>0</v>
      </c>
      <c r="AF491">
        <v>0</v>
      </c>
      <c r="AG491">
        <v>0</v>
      </c>
      <c r="AH491">
        <v>0</v>
      </c>
      <c r="AI491">
        <v>0</v>
      </c>
      <c r="AJ491">
        <v>0</v>
      </c>
      <c r="AK491">
        <v>0</v>
      </c>
      <c r="AL491">
        <v>0</v>
      </c>
      <c r="AM491">
        <v>0</v>
      </c>
      <c r="AN491">
        <v>0</v>
      </c>
      <c r="AO491">
        <v>0</v>
      </c>
      <c r="AQ491">
        <v>0</v>
      </c>
      <c r="AR491">
        <v>0</v>
      </c>
      <c r="AS491">
        <v>0</v>
      </c>
      <c r="AT491">
        <v>0</v>
      </c>
      <c r="AU491">
        <v>0</v>
      </c>
      <c r="AV491">
        <v>0</v>
      </c>
      <c r="AW491">
        <v>0</v>
      </c>
      <c r="AX491">
        <v>0</v>
      </c>
      <c r="AY491">
        <v>0</v>
      </c>
      <c r="AZ491">
        <v>0</v>
      </c>
      <c r="BA491">
        <v>0</v>
      </c>
      <c r="BB491">
        <v>0</v>
      </c>
      <c r="BD491">
        <v>0</v>
      </c>
      <c r="BE491">
        <v>0</v>
      </c>
      <c r="BF491">
        <v>0</v>
      </c>
      <c r="BG491">
        <v>0</v>
      </c>
      <c r="BH491">
        <v>0</v>
      </c>
      <c r="BI491">
        <v>0</v>
      </c>
      <c r="BJ491">
        <v>0</v>
      </c>
      <c r="BK491">
        <v>0</v>
      </c>
      <c r="BL491">
        <v>0</v>
      </c>
      <c r="BM491">
        <v>0</v>
      </c>
      <c r="BN491">
        <v>0</v>
      </c>
      <c r="BO491">
        <v>0</v>
      </c>
      <c r="BQ491">
        <v>0</v>
      </c>
      <c r="BR491">
        <v>0</v>
      </c>
      <c r="BS491">
        <v>0</v>
      </c>
      <c r="BT491">
        <v>0</v>
      </c>
      <c r="BU491">
        <v>0</v>
      </c>
      <c r="BV491">
        <v>0</v>
      </c>
      <c r="BW491">
        <v>0</v>
      </c>
      <c r="BX491">
        <v>0</v>
      </c>
      <c r="BY491">
        <v>0</v>
      </c>
      <c r="BZ491">
        <v>0</v>
      </c>
      <c r="CA491">
        <v>0</v>
      </c>
      <c r="CB491">
        <v>0</v>
      </c>
      <c r="CD491">
        <v>0</v>
      </c>
      <c r="CE491">
        <v>0</v>
      </c>
      <c r="CF491">
        <v>0</v>
      </c>
      <c r="CG491">
        <v>0</v>
      </c>
      <c r="CH491">
        <v>0</v>
      </c>
      <c r="CI491">
        <v>0</v>
      </c>
      <c r="CJ491">
        <v>0</v>
      </c>
      <c r="CK491">
        <v>0</v>
      </c>
      <c r="CL491">
        <v>0</v>
      </c>
      <c r="CM491">
        <v>0</v>
      </c>
      <c r="CN491">
        <v>0</v>
      </c>
      <c r="CO491">
        <v>0</v>
      </c>
      <c r="CQ491">
        <v>0</v>
      </c>
      <c r="CR491">
        <v>0</v>
      </c>
      <c r="CS491">
        <v>0</v>
      </c>
      <c r="CT491">
        <v>0</v>
      </c>
      <c r="CU491">
        <v>0</v>
      </c>
      <c r="CV491">
        <v>0</v>
      </c>
      <c r="CW491">
        <v>0</v>
      </c>
      <c r="CX491">
        <v>0</v>
      </c>
      <c r="CZ491">
        <v>0</v>
      </c>
      <c r="DA491">
        <v>0</v>
      </c>
      <c r="DB491">
        <v>0</v>
      </c>
      <c r="DC491">
        <v>0</v>
      </c>
      <c r="DD491">
        <v>0</v>
      </c>
      <c r="DE491">
        <v>0</v>
      </c>
      <c r="DF491">
        <v>0</v>
      </c>
      <c r="DG491">
        <v>0</v>
      </c>
    </row>
    <row r="492" spans="1:111">
      <c r="A492" t="s">
        <v>85</v>
      </c>
      <c r="B492" t="s">
        <v>597</v>
      </c>
      <c r="C492">
        <v>11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>
        <v>0</v>
      </c>
      <c r="AJ492">
        <v>0</v>
      </c>
      <c r="AK492">
        <v>0</v>
      </c>
      <c r="AL492">
        <v>0</v>
      </c>
      <c r="AM492">
        <v>0</v>
      </c>
      <c r="AN492">
        <v>0</v>
      </c>
      <c r="AO492">
        <v>0</v>
      </c>
      <c r="AQ492">
        <v>0</v>
      </c>
      <c r="AR492">
        <v>0</v>
      </c>
      <c r="AS492">
        <v>0</v>
      </c>
      <c r="AT492">
        <v>0</v>
      </c>
      <c r="AU492">
        <v>0</v>
      </c>
      <c r="AV492">
        <v>0</v>
      </c>
      <c r="AW492">
        <v>0</v>
      </c>
      <c r="AX492">
        <v>0</v>
      </c>
      <c r="AY492">
        <v>0</v>
      </c>
      <c r="AZ492">
        <v>0</v>
      </c>
      <c r="BA492">
        <v>0</v>
      </c>
      <c r="BB492">
        <v>0</v>
      </c>
      <c r="BD492">
        <v>0</v>
      </c>
      <c r="BE492">
        <v>0</v>
      </c>
      <c r="BF492">
        <v>0</v>
      </c>
      <c r="BG492">
        <v>0</v>
      </c>
      <c r="BH492">
        <v>0</v>
      </c>
      <c r="BI492">
        <v>0</v>
      </c>
      <c r="BJ492">
        <v>0</v>
      </c>
      <c r="BK492">
        <v>0</v>
      </c>
      <c r="BL492">
        <v>0</v>
      </c>
      <c r="BM492">
        <v>0</v>
      </c>
      <c r="BN492">
        <v>0</v>
      </c>
      <c r="BO492">
        <v>0</v>
      </c>
      <c r="BQ492">
        <v>0</v>
      </c>
      <c r="BR492">
        <v>0</v>
      </c>
      <c r="BS492">
        <v>0</v>
      </c>
      <c r="BT492">
        <v>0</v>
      </c>
      <c r="BU492">
        <v>0</v>
      </c>
      <c r="BV492">
        <v>0</v>
      </c>
      <c r="BW492">
        <v>0</v>
      </c>
      <c r="BX492">
        <v>0</v>
      </c>
      <c r="BY492">
        <v>0</v>
      </c>
      <c r="BZ492">
        <v>0</v>
      </c>
      <c r="CA492">
        <v>0</v>
      </c>
      <c r="CB492">
        <v>0</v>
      </c>
      <c r="CD492">
        <v>0</v>
      </c>
      <c r="CE492">
        <v>0</v>
      </c>
      <c r="CF492">
        <v>0</v>
      </c>
      <c r="CG492">
        <v>0</v>
      </c>
      <c r="CH492">
        <v>0</v>
      </c>
      <c r="CI492">
        <v>0</v>
      </c>
      <c r="CJ492">
        <v>0</v>
      </c>
      <c r="CK492">
        <v>0</v>
      </c>
      <c r="CL492">
        <v>0</v>
      </c>
      <c r="CM492">
        <v>0</v>
      </c>
      <c r="CN492">
        <v>0</v>
      </c>
      <c r="CO492">
        <v>0</v>
      </c>
      <c r="CQ492">
        <v>205</v>
      </c>
      <c r="CR492">
        <v>0</v>
      </c>
      <c r="CS492">
        <v>0</v>
      </c>
      <c r="CT492">
        <v>0</v>
      </c>
      <c r="CU492">
        <v>0</v>
      </c>
      <c r="CV492">
        <v>0</v>
      </c>
      <c r="CW492">
        <v>0</v>
      </c>
      <c r="CX492">
        <v>205</v>
      </c>
      <c r="CZ492">
        <v>205</v>
      </c>
      <c r="DA492">
        <v>0</v>
      </c>
      <c r="DB492">
        <v>0</v>
      </c>
      <c r="DC492">
        <v>0</v>
      </c>
      <c r="DD492">
        <v>0</v>
      </c>
      <c r="DE492">
        <v>0</v>
      </c>
      <c r="DF492">
        <v>0</v>
      </c>
      <c r="DG492">
        <v>0</v>
      </c>
    </row>
    <row r="493" spans="1:111">
      <c r="A493" t="s">
        <v>87</v>
      </c>
      <c r="B493" t="s">
        <v>598</v>
      </c>
      <c r="C493">
        <v>23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  <c r="AK493">
        <v>0</v>
      </c>
      <c r="AL493">
        <v>0</v>
      </c>
      <c r="AM493">
        <v>0</v>
      </c>
      <c r="AN493">
        <v>0</v>
      </c>
      <c r="AO493">
        <v>0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  <c r="BM493">
        <v>0</v>
      </c>
      <c r="BN493">
        <v>0</v>
      </c>
      <c r="BO493">
        <v>0</v>
      </c>
      <c r="BQ493">
        <v>0</v>
      </c>
      <c r="BR493">
        <v>0</v>
      </c>
      <c r="BS493">
        <v>0</v>
      </c>
      <c r="BT493">
        <v>0</v>
      </c>
      <c r="BU493">
        <v>0</v>
      </c>
      <c r="BV493">
        <v>0</v>
      </c>
      <c r="BW493">
        <v>0</v>
      </c>
      <c r="BX493">
        <v>0</v>
      </c>
      <c r="BY493">
        <v>0</v>
      </c>
      <c r="BZ493">
        <v>0</v>
      </c>
      <c r="CA493">
        <v>0</v>
      </c>
      <c r="CB493">
        <v>0</v>
      </c>
      <c r="CD493">
        <v>0</v>
      </c>
      <c r="CE493">
        <v>0</v>
      </c>
      <c r="CF493">
        <v>0</v>
      </c>
      <c r="CG493">
        <v>0</v>
      </c>
      <c r="CH493">
        <v>0</v>
      </c>
      <c r="CI493">
        <v>0</v>
      </c>
      <c r="CJ493">
        <v>0</v>
      </c>
      <c r="CK493">
        <v>0</v>
      </c>
      <c r="CL493">
        <v>0</v>
      </c>
      <c r="CM493">
        <v>0</v>
      </c>
      <c r="CN493">
        <v>0</v>
      </c>
      <c r="CO493">
        <v>0</v>
      </c>
      <c r="CQ493">
        <v>0</v>
      </c>
      <c r="CR493">
        <v>0</v>
      </c>
      <c r="CS493">
        <v>0</v>
      </c>
      <c r="CT493">
        <v>0</v>
      </c>
      <c r="CU493">
        <v>0</v>
      </c>
      <c r="CV493">
        <v>0</v>
      </c>
      <c r="CW493">
        <v>0</v>
      </c>
      <c r="CX493">
        <v>0</v>
      </c>
      <c r="CZ493">
        <v>0</v>
      </c>
      <c r="DA493">
        <v>0</v>
      </c>
      <c r="DB493">
        <v>0</v>
      </c>
      <c r="DC493">
        <v>0</v>
      </c>
      <c r="DD493">
        <v>0</v>
      </c>
      <c r="DE493">
        <v>0</v>
      </c>
      <c r="DF493">
        <v>0</v>
      </c>
      <c r="DG493">
        <v>0</v>
      </c>
    </row>
    <row r="494" spans="1:111">
      <c r="A494" t="s">
        <v>95</v>
      </c>
      <c r="B494" t="s">
        <v>599</v>
      </c>
      <c r="C494">
        <v>23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D494">
        <v>312.95999999999998</v>
      </c>
      <c r="AE494">
        <v>240</v>
      </c>
      <c r="AF494">
        <v>0</v>
      </c>
      <c r="AG494">
        <v>0</v>
      </c>
      <c r="AH494">
        <v>312.95999999999998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Q494">
        <v>312.95999999999998</v>
      </c>
      <c r="AR494">
        <v>240</v>
      </c>
      <c r="AS494">
        <v>0</v>
      </c>
      <c r="AT494">
        <v>0</v>
      </c>
      <c r="AU494">
        <v>312.95999999999998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  <c r="BM494">
        <v>0</v>
      </c>
      <c r="BN494">
        <v>0</v>
      </c>
      <c r="BO494">
        <v>0</v>
      </c>
      <c r="BQ494">
        <v>0</v>
      </c>
      <c r="BR494">
        <v>0</v>
      </c>
      <c r="BS494">
        <v>0</v>
      </c>
      <c r="BT494">
        <v>0</v>
      </c>
      <c r="BU494">
        <v>0</v>
      </c>
      <c r="BV494">
        <v>0</v>
      </c>
      <c r="BW494">
        <v>0</v>
      </c>
      <c r="BX494">
        <v>0</v>
      </c>
      <c r="BY494">
        <v>0</v>
      </c>
      <c r="BZ494">
        <v>0</v>
      </c>
      <c r="CA494">
        <v>0</v>
      </c>
      <c r="CB494">
        <v>0</v>
      </c>
      <c r="CD494">
        <v>0</v>
      </c>
      <c r="CE494">
        <v>0</v>
      </c>
      <c r="CF494">
        <v>0</v>
      </c>
      <c r="CG494">
        <v>0</v>
      </c>
      <c r="CH494">
        <v>0</v>
      </c>
      <c r="CI494">
        <v>0</v>
      </c>
      <c r="CJ494">
        <v>0</v>
      </c>
      <c r="CK494">
        <v>0</v>
      </c>
      <c r="CL494">
        <v>0</v>
      </c>
      <c r="CM494">
        <v>0</v>
      </c>
      <c r="CN494">
        <v>0</v>
      </c>
      <c r="CO494">
        <v>0</v>
      </c>
      <c r="CQ494">
        <v>0</v>
      </c>
      <c r="CR494">
        <v>0</v>
      </c>
      <c r="CS494">
        <v>312.28499999999997</v>
      </c>
      <c r="CT494">
        <v>0</v>
      </c>
      <c r="CU494">
        <v>0</v>
      </c>
      <c r="CV494">
        <v>0</v>
      </c>
      <c r="CW494">
        <v>0</v>
      </c>
      <c r="CX494">
        <v>0</v>
      </c>
      <c r="CZ494">
        <v>0</v>
      </c>
      <c r="DA494">
        <v>0</v>
      </c>
      <c r="DB494">
        <v>156.52500000000001</v>
      </c>
      <c r="DC494">
        <v>0</v>
      </c>
      <c r="DD494">
        <v>0</v>
      </c>
      <c r="DE494">
        <v>0</v>
      </c>
      <c r="DF494">
        <v>0</v>
      </c>
      <c r="DG494">
        <v>0</v>
      </c>
    </row>
    <row r="495" spans="1:111">
      <c r="A495" t="s">
        <v>83</v>
      </c>
      <c r="B495" t="s">
        <v>600</v>
      </c>
      <c r="C495">
        <v>23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K495">
        <v>0</v>
      </c>
      <c r="BL495">
        <v>0</v>
      </c>
      <c r="BM495">
        <v>0</v>
      </c>
      <c r="BN495">
        <v>0</v>
      </c>
      <c r="BO495">
        <v>0</v>
      </c>
      <c r="BQ495">
        <v>0</v>
      </c>
      <c r="BR495">
        <v>0</v>
      </c>
      <c r="BS495">
        <v>0</v>
      </c>
      <c r="BT495">
        <v>0</v>
      </c>
      <c r="BU495">
        <v>0</v>
      </c>
      <c r="BV495">
        <v>0</v>
      </c>
      <c r="BW495">
        <v>0</v>
      </c>
      <c r="BX495">
        <v>0</v>
      </c>
      <c r="BY495">
        <v>0</v>
      </c>
      <c r="BZ495">
        <v>0</v>
      </c>
      <c r="CA495">
        <v>0</v>
      </c>
      <c r="CB495">
        <v>0</v>
      </c>
      <c r="CD495">
        <v>0</v>
      </c>
      <c r="CE495">
        <v>0</v>
      </c>
      <c r="CF495">
        <v>0</v>
      </c>
      <c r="CG495">
        <v>0</v>
      </c>
      <c r="CH495">
        <v>0</v>
      </c>
      <c r="CI495">
        <v>0</v>
      </c>
      <c r="CJ495">
        <v>0</v>
      </c>
      <c r="CK495">
        <v>0</v>
      </c>
      <c r="CL495">
        <v>0</v>
      </c>
      <c r="CM495">
        <v>0</v>
      </c>
      <c r="CN495">
        <v>0</v>
      </c>
      <c r="CO495">
        <v>0</v>
      </c>
      <c r="CQ495">
        <v>0</v>
      </c>
      <c r="CR495">
        <v>0</v>
      </c>
      <c r="CS495">
        <v>0</v>
      </c>
      <c r="CT495">
        <v>0</v>
      </c>
      <c r="CU495">
        <v>0</v>
      </c>
      <c r="CV495">
        <v>0</v>
      </c>
      <c r="CW495">
        <v>0</v>
      </c>
      <c r="CX495">
        <v>0</v>
      </c>
      <c r="CZ495">
        <v>0</v>
      </c>
      <c r="DA495">
        <v>0</v>
      </c>
      <c r="DB495">
        <v>0</v>
      </c>
      <c r="DC495">
        <v>0</v>
      </c>
      <c r="DD495">
        <v>0</v>
      </c>
      <c r="DE495">
        <v>0</v>
      </c>
      <c r="DF495">
        <v>0</v>
      </c>
      <c r="DG495">
        <v>0</v>
      </c>
    </row>
    <row r="496" spans="1:111">
      <c r="A496" t="s">
        <v>83</v>
      </c>
      <c r="B496" t="s">
        <v>600</v>
      </c>
      <c r="C496">
        <v>6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  <c r="AK496">
        <v>0</v>
      </c>
      <c r="AL496">
        <v>0</v>
      </c>
      <c r="AM496">
        <v>0</v>
      </c>
      <c r="AN496">
        <v>0</v>
      </c>
      <c r="AO496">
        <v>0</v>
      </c>
      <c r="AQ496">
        <v>0</v>
      </c>
      <c r="AR496">
        <v>0</v>
      </c>
      <c r="AS496">
        <v>0</v>
      </c>
      <c r="AT496">
        <v>0</v>
      </c>
      <c r="AU496">
        <v>0</v>
      </c>
      <c r="AV496">
        <v>0</v>
      </c>
      <c r="AW496">
        <v>0</v>
      </c>
      <c r="AX496">
        <v>0</v>
      </c>
      <c r="AY496">
        <v>0</v>
      </c>
      <c r="AZ496">
        <v>0</v>
      </c>
      <c r="BA496">
        <v>0</v>
      </c>
      <c r="BB496">
        <v>0</v>
      </c>
      <c r="BD496">
        <v>0</v>
      </c>
      <c r="BE496">
        <v>0</v>
      </c>
      <c r="BF496">
        <v>0</v>
      </c>
      <c r="BG496">
        <v>0</v>
      </c>
      <c r="BH496">
        <v>0</v>
      </c>
      <c r="BI496">
        <v>0</v>
      </c>
      <c r="BJ496">
        <v>0</v>
      </c>
      <c r="BK496">
        <v>0</v>
      </c>
      <c r="BL496">
        <v>0</v>
      </c>
      <c r="BM496">
        <v>0</v>
      </c>
      <c r="BN496">
        <v>0</v>
      </c>
      <c r="BO496">
        <v>0</v>
      </c>
      <c r="BQ496">
        <v>0</v>
      </c>
      <c r="BR496">
        <v>0</v>
      </c>
      <c r="BS496">
        <v>0</v>
      </c>
      <c r="BT496">
        <v>0</v>
      </c>
      <c r="BU496">
        <v>0</v>
      </c>
      <c r="BV496">
        <v>0</v>
      </c>
      <c r="BW496">
        <v>0</v>
      </c>
      <c r="BX496">
        <v>0</v>
      </c>
      <c r="BY496">
        <v>0</v>
      </c>
      <c r="BZ496">
        <v>0</v>
      </c>
      <c r="CA496">
        <v>0</v>
      </c>
      <c r="CB496">
        <v>0</v>
      </c>
      <c r="CD496">
        <v>0</v>
      </c>
      <c r="CE496">
        <v>0</v>
      </c>
      <c r="CF496">
        <v>0</v>
      </c>
      <c r="CG496">
        <v>0</v>
      </c>
      <c r="CH496">
        <v>0</v>
      </c>
      <c r="CI496">
        <v>0</v>
      </c>
      <c r="CJ496">
        <v>0</v>
      </c>
      <c r="CK496">
        <v>0</v>
      </c>
      <c r="CL496">
        <v>0</v>
      </c>
      <c r="CM496">
        <v>0</v>
      </c>
      <c r="CN496">
        <v>0</v>
      </c>
      <c r="CO496">
        <v>0</v>
      </c>
      <c r="CQ496">
        <v>0</v>
      </c>
      <c r="CR496">
        <v>0</v>
      </c>
      <c r="CS496">
        <v>0</v>
      </c>
      <c r="CT496">
        <v>0</v>
      </c>
      <c r="CU496">
        <v>0</v>
      </c>
      <c r="CV496">
        <v>0</v>
      </c>
      <c r="CW496">
        <v>0</v>
      </c>
      <c r="CX496">
        <v>0</v>
      </c>
      <c r="CZ496">
        <v>0</v>
      </c>
      <c r="DA496">
        <v>0</v>
      </c>
      <c r="DB496">
        <v>0</v>
      </c>
      <c r="DC496">
        <v>0</v>
      </c>
      <c r="DD496">
        <v>0</v>
      </c>
      <c r="DE496">
        <v>0</v>
      </c>
      <c r="DF496">
        <v>0</v>
      </c>
      <c r="DG496">
        <v>0</v>
      </c>
    </row>
    <row r="497" spans="1:111">
      <c r="A497" t="s">
        <v>83</v>
      </c>
      <c r="B497" t="s">
        <v>601</v>
      </c>
      <c r="C497">
        <v>23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K497">
        <v>0</v>
      </c>
      <c r="BL497">
        <v>0</v>
      </c>
      <c r="BM497">
        <v>0</v>
      </c>
      <c r="BN497">
        <v>0</v>
      </c>
      <c r="BO497">
        <v>0</v>
      </c>
      <c r="BQ497">
        <v>0</v>
      </c>
      <c r="BR497">
        <v>0</v>
      </c>
      <c r="BS497">
        <v>0</v>
      </c>
      <c r="BT497">
        <v>0</v>
      </c>
      <c r="BU497">
        <v>0</v>
      </c>
      <c r="BV497">
        <v>0</v>
      </c>
      <c r="BW497">
        <v>0</v>
      </c>
      <c r="BX497">
        <v>0</v>
      </c>
      <c r="BY497">
        <v>0</v>
      </c>
      <c r="BZ497">
        <v>0</v>
      </c>
      <c r="CA497">
        <v>0</v>
      </c>
      <c r="CB497">
        <v>0</v>
      </c>
      <c r="CD497">
        <v>0</v>
      </c>
      <c r="CE497">
        <v>0</v>
      </c>
      <c r="CF497">
        <v>0</v>
      </c>
      <c r="CG497">
        <v>0</v>
      </c>
      <c r="CH497">
        <v>0</v>
      </c>
      <c r="CI497">
        <v>0</v>
      </c>
      <c r="CJ497">
        <v>0</v>
      </c>
      <c r="CK497">
        <v>0</v>
      </c>
      <c r="CL497">
        <v>0</v>
      </c>
      <c r="CM497">
        <v>0</v>
      </c>
      <c r="CN497">
        <v>0</v>
      </c>
      <c r="CO497">
        <v>0</v>
      </c>
      <c r="CQ497">
        <v>0</v>
      </c>
      <c r="CR497">
        <v>0</v>
      </c>
      <c r="CS497">
        <v>0</v>
      </c>
      <c r="CT497">
        <v>0</v>
      </c>
      <c r="CU497">
        <v>0</v>
      </c>
      <c r="CV497">
        <v>0</v>
      </c>
      <c r="CW497">
        <v>0</v>
      </c>
      <c r="CX497">
        <v>0</v>
      </c>
      <c r="CZ497">
        <v>0</v>
      </c>
      <c r="DA497">
        <v>0</v>
      </c>
      <c r="DB497">
        <v>0</v>
      </c>
      <c r="DC497">
        <v>0</v>
      </c>
      <c r="DD497">
        <v>0</v>
      </c>
      <c r="DE497">
        <v>0</v>
      </c>
      <c r="DF497">
        <v>0</v>
      </c>
      <c r="DG497">
        <v>0</v>
      </c>
    </row>
    <row r="498" spans="1:111">
      <c r="A498" t="s">
        <v>83</v>
      </c>
      <c r="B498" t="s">
        <v>602</v>
      </c>
      <c r="C498">
        <v>23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  <c r="AK498">
        <v>0</v>
      </c>
      <c r="AL498">
        <v>0</v>
      </c>
      <c r="AM498">
        <v>0</v>
      </c>
      <c r="AN498">
        <v>0</v>
      </c>
      <c r="AO498">
        <v>0</v>
      </c>
      <c r="AQ498">
        <v>0</v>
      </c>
      <c r="AR498">
        <v>0</v>
      </c>
      <c r="AS498">
        <v>0</v>
      </c>
      <c r="AT498">
        <v>0</v>
      </c>
      <c r="AU498">
        <v>0</v>
      </c>
      <c r="AV498">
        <v>0</v>
      </c>
      <c r="AW498">
        <v>0</v>
      </c>
      <c r="AX498">
        <v>0</v>
      </c>
      <c r="AY498">
        <v>0</v>
      </c>
      <c r="AZ498">
        <v>0</v>
      </c>
      <c r="BA498">
        <v>0</v>
      </c>
      <c r="BB498">
        <v>0</v>
      </c>
      <c r="BD498">
        <v>0</v>
      </c>
      <c r="BE498">
        <v>0</v>
      </c>
      <c r="BF498">
        <v>0</v>
      </c>
      <c r="BG498">
        <v>0</v>
      </c>
      <c r="BH498">
        <v>0</v>
      </c>
      <c r="BI498">
        <v>0</v>
      </c>
      <c r="BJ498">
        <v>0</v>
      </c>
      <c r="BK498">
        <v>0</v>
      </c>
      <c r="BL498">
        <v>0</v>
      </c>
      <c r="BM498">
        <v>0</v>
      </c>
      <c r="BN498">
        <v>0</v>
      </c>
      <c r="BO498">
        <v>0</v>
      </c>
      <c r="BQ498">
        <v>0</v>
      </c>
      <c r="BR498">
        <v>0</v>
      </c>
      <c r="BS498">
        <v>0</v>
      </c>
      <c r="BT498">
        <v>0</v>
      </c>
      <c r="BU498">
        <v>0</v>
      </c>
      <c r="BV498">
        <v>0</v>
      </c>
      <c r="BW498">
        <v>0</v>
      </c>
      <c r="BX498">
        <v>0</v>
      </c>
      <c r="BY498">
        <v>0</v>
      </c>
      <c r="BZ498">
        <v>0</v>
      </c>
      <c r="CA498">
        <v>0</v>
      </c>
      <c r="CB498">
        <v>0</v>
      </c>
      <c r="CD498">
        <v>0</v>
      </c>
      <c r="CE498">
        <v>0</v>
      </c>
      <c r="CF498">
        <v>0</v>
      </c>
      <c r="CG498">
        <v>0</v>
      </c>
      <c r="CH498">
        <v>0</v>
      </c>
      <c r="CI498">
        <v>0</v>
      </c>
      <c r="CJ498">
        <v>0</v>
      </c>
      <c r="CK498">
        <v>0</v>
      </c>
      <c r="CL498">
        <v>0</v>
      </c>
      <c r="CM498">
        <v>0</v>
      </c>
      <c r="CN498">
        <v>0</v>
      </c>
      <c r="CO498">
        <v>0</v>
      </c>
      <c r="CQ498">
        <v>0</v>
      </c>
      <c r="CR498">
        <v>0</v>
      </c>
      <c r="CS498">
        <v>0</v>
      </c>
      <c r="CT498">
        <v>0</v>
      </c>
      <c r="CU498">
        <v>0</v>
      </c>
      <c r="CV498">
        <v>0</v>
      </c>
      <c r="CW498">
        <v>0</v>
      </c>
      <c r="CX498">
        <v>0</v>
      </c>
      <c r="CZ498">
        <v>0</v>
      </c>
      <c r="DA498">
        <v>0</v>
      </c>
      <c r="DB498">
        <v>0</v>
      </c>
      <c r="DC498">
        <v>0</v>
      </c>
      <c r="DD498">
        <v>0</v>
      </c>
      <c r="DE498">
        <v>0</v>
      </c>
      <c r="DF498">
        <v>0</v>
      </c>
      <c r="DG498">
        <v>0</v>
      </c>
    </row>
    <row r="499" spans="1:111">
      <c r="A499" t="s">
        <v>85</v>
      </c>
      <c r="B499" t="s">
        <v>603</v>
      </c>
      <c r="C499">
        <v>115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D499">
        <v>353.2</v>
      </c>
      <c r="AE499">
        <v>325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Q499">
        <v>353.2</v>
      </c>
      <c r="AR499">
        <v>325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K499">
        <v>0</v>
      </c>
      <c r="BL499">
        <v>0</v>
      </c>
      <c r="BM499">
        <v>0</v>
      </c>
      <c r="BN499">
        <v>0</v>
      </c>
      <c r="BO499">
        <v>0</v>
      </c>
      <c r="BQ499">
        <v>0</v>
      </c>
      <c r="BR499">
        <v>0</v>
      </c>
      <c r="BS499">
        <v>0</v>
      </c>
      <c r="BT499">
        <v>0</v>
      </c>
      <c r="BU499">
        <v>0</v>
      </c>
      <c r="BV499">
        <v>0</v>
      </c>
      <c r="BW499">
        <v>0</v>
      </c>
      <c r="BX499">
        <v>0</v>
      </c>
      <c r="BY499">
        <v>0</v>
      </c>
      <c r="BZ499">
        <v>0</v>
      </c>
      <c r="CA499">
        <v>0</v>
      </c>
      <c r="CB499">
        <v>0</v>
      </c>
      <c r="CD499">
        <v>0</v>
      </c>
      <c r="CE499">
        <v>0</v>
      </c>
      <c r="CF499">
        <v>0</v>
      </c>
      <c r="CG499">
        <v>0</v>
      </c>
      <c r="CH499">
        <v>0</v>
      </c>
      <c r="CI499">
        <v>0</v>
      </c>
      <c r="CJ499">
        <v>0</v>
      </c>
      <c r="CK499">
        <v>0</v>
      </c>
      <c r="CL499">
        <v>0</v>
      </c>
      <c r="CM499">
        <v>0</v>
      </c>
      <c r="CN499">
        <v>0</v>
      </c>
      <c r="CO499">
        <v>0</v>
      </c>
      <c r="CQ499">
        <v>0</v>
      </c>
      <c r="CR499">
        <v>0</v>
      </c>
      <c r="CS499">
        <v>0</v>
      </c>
      <c r="CT499">
        <v>0</v>
      </c>
      <c r="CU499">
        <v>0</v>
      </c>
      <c r="CV499">
        <v>0</v>
      </c>
      <c r="CW499">
        <v>0</v>
      </c>
      <c r="CX499">
        <v>0</v>
      </c>
      <c r="CZ499">
        <v>0</v>
      </c>
      <c r="DA499">
        <v>0</v>
      </c>
      <c r="DB499">
        <v>0</v>
      </c>
      <c r="DC499">
        <v>0</v>
      </c>
      <c r="DD499">
        <v>0</v>
      </c>
      <c r="DE499">
        <v>0</v>
      </c>
      <c r="DF499">
        <v>0</v>
      </c>
      <c r="DG499">
        <v>0</v>
      </c>
    </row>
    <row r="500" spans="1:111">
      <c r="A500" t="s">
        <v>85</v>
      </c>
      <c r="B500" t="s">
        <v>603</v>
      </c>
      <c r="C500">
        <v>230</v>
      </c>
      <c r="D500">
        <v>675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Q500">
        <v>675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D500">
        <v>1358.4</v>
      </c>
      <c r="AE500">
        <v>175</v>
      </c>
      <c r="AF500">
        <v>0</v>
      </c>
      <c r="AG500">
        <v>0</v>
      </c>
      <c r="AH500">
        <v>0</v>
      </c>
      <c r="AI500">
        <v>0</v>
      </c>
      <c r="AJ500">
        <v>0</v>
      </c>
      <c r="AK500">
        <v>0</v>
      </c>
      <c r="AL500">
        <v>0</v>
      </c>
      <c r="AM500">
        <v>0</v>
      </c>
      <c r="AN500">
        <v>0</v>
      </c>
      <c r="AO500">
        <v>0</v>
      </c>
      <c r="AQ500">
        <v>1358.4</v>
      </c>
      <c r="AR500">
        <v>175</v>
      </c>
      <c r="AS500">
        <v>0</v>
      </c>
      <c r="AT500">
        <v>0</v>
      </c>
      <c r="AU500">
        <v>0</v>
      </c>
      <c r="AV500">
        <v>0</v>
      </c>
      <c r="AW500">
        <v>0</v>
      </c>
      <c r="AX500">
        <v>0</v>
      </c>
      <c r="AY500">
        <v>0</v>
      </c>
      <c r="AZ500">
        <v>0</v>
      </c>
      <c r="BA500">
        <v>0</v>
      </c>
      <c r="BB500">
        <v>0</v>
      </c>
      <c r="BD500">
        <v>675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K500">
        <v>0</v>
      </c>
      <c r="BL500">
        <v>0</v>
      </c>
      <c r="BM500">
        <v>0</v>
      </c>
      <c r="BN500">
        <v>0</v>
      </c>
      <c r="BO500">
        <v>0</v>
      </c>
      <c r="BQ500">
        <v>675</v>
      </c>
      <c r="BR500">
        <v>0</v>
      </c>
      <c r="BS500">
        <v>0</v>
      </c>
      <c r="BT500">
        <v>0</v>
      </c>
      <c r="BU500">
        <v>0</v>
      </c>
      <c r="BV500">
        <v>0</v>
      </c>
      <c r="BW500">
        <v>0</v>
      </c>
      <c r="BX500">
        <v>0</v>
      </c>
      <c r="BY500">
        <v>0</v>
      </c>
      <c r="BZ500">
        <v>0</v>
      </c>
      <c r="CA500">
        <v>0</v>
      </c>
      <c r="CB500">
        <v>0</v>
      </c>
      <c r="CD500">
        <v>675</v>
      </c>
      <c r="CE500">
        <v>0</v>
      </c>
      <c r="CF500">
        <v>0</v>
      </c>
      <c r="CG500">
        <v>0</v>
      </c>
      <c r="CH500">
        <v>0</v>
      </c>
      <c r="CI500">
        <v>0</v>
      </c>
      <c r="CJ500">
        <v>0</v>
      </c>
      <c r="CK500">
        <v>0</v>
      </c>
      <c r="CL500">
        <v>0</v>
      </c>
      <c r="CM500">
        <v>0</v>
      </c>
      <c r="CN500">
        <v>0</v>
      </c>
      <c r="CO500">
        <v>0</v>
      </c>
      <c r="CQ500">
        <v>0</v>
      </c>
      <c r="CR500">
        <v>0</v>
      </c>
      <c r="CS500">
        <v>0</v>
      </c>
      <c r="CT500">
        <v>0</v>
      </c>
      <c r="CU500">
        <v>0</v>
      </c>
      <c r="CV500">
        <v>0</v>
      </c>
      <c r="CW500">
        <v>0</v>
      </c>
      <c r="CX500">
        <v>0</v>
      </c>
      <c r="CZ500">
        <v>0</v>
      </c>
      <c r="DA500">
        <v>0</v>
      </c>
      <c r="DB500">
        <v>0</v>
      </c>
      <c r="DC500">
        <v>0</v>
      </c>
      <c r="DD500">
        <v>0</v>
      </c>
      <c r="DE500">
        <v>0</v>
      </c>
      <c r="DF500">
        <v>0</v>
      </c>
      <c r="DG500">
        <v>0</v>
      </c>
    </row>
    <row r="501" spans="1:111">
      <c r="A501" t="s">
        <v>83</v>
      </c>
      <c r="B501" t="s">
        <v>604</v>
      </c>
      <c r="C501">
        <v>115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  <c r="AK501">
        <v>0</v>
      </c>
      <c r="AL501">
        <v>0</v>
      </c>
      <c r="AM501">
        <v>0</v>
      </c>
      <c r="AN501">
        <v>0</v>
      </c>
      <c r="AO501">
        <v>0</v>
      </c>
      <c r="AQ501">
        <v>0</v>
      </c>
      <c r="AR501">
        <v>0</v>
      </c>
      <c r="AS501">
        <v>0</v>
      </c>
      <c r="AT501">
        <v>0</v>
      </c>
      <c r="AU501">
        <v>0</v>
      </c>
      <c r="AV501">
        <v>0</v>
      </c>
      <c r="AW501">
        <v>0</v>
      </c>
      <c r="AX501">
        <v>0</v>
      </c>
      <c r="AY501">
        <v>0</v>
      </c>
      <c r="AZ501">
        <v>0</v>
      </c>
      <c r="BA501">
        <v>0</v>
      </c>
      <c r="BB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K501">
        <v>0</v>
      </c>
      <c r="BL501">
        <v>0</v>
      </c>
      <c r="BM501">
        <v>0</v>
      </c>
      <c r="BN501">
        <v>0</v>
      </c>
      <c r="BO501">
        <v>0</v>
      </c>
      <c r="BQ501">
        <v>0</v>
      </c>
      <c r="BR501">
        <v>0</v>
      </c>
      <c r="BS501">
        <v>0</v>
      </c>
      <c r="BT501">
        <v>0</v>
      </c>
      <c r="BU501">
        <v>0</v>
      </c>
      <c r="BV501">
        <v>0</v>
      </c>
      <c r="BW501">
        <v>0</v>
      </c>
      <c r="BX501">
        <v>0</v>
      </c>
      <c r="BY501">
        <v>0</v>
      </c>
      <c r="BZ501">
        <v>0</v>
      </c>
      <c r="CA501">
        <v>0</v>
      </c>
      <c r="CB501">
        <v>0</v>
      </c>
      <c r="CD501">
        <v>0</v>
      </c>
      <c r="CE501">
        <v>0</v>
      </c>
      <c r="CF501">
        <v>0</v>
      </c>
      <c r="CG501">
        <v>0</v>
      </c>
      <c r="CH501">
        <v>0</v>
      </c>
      <c r="CI501">
        <v>0</v>
      </c>
      <c r="CJ501">
        <v>0</v>
      </c>
      <c r="CK501">
        <v>0</v>
      </c>
      <c r="CL501">
        <v>0</v>
      </c>
      <c r="CM501">
        <v>0</v>
      </c>
      <c r="CN501">
        <v>0</v>
      </c>
      <c r="CO501">
        <v>0</v>
      </c>
      <c r="CQ501">
        <v>0</v>
      </c>
      <c r="CR501">
        <v>0</v>
      </c>
      <c r="CS501">
        <v>0</v>
      </c>
      <c r="CT501">
        <v>0</v>
      </c>
      <c r="CU501">
        <v>0</v>
      </c>
      <c r="CV501">
        <v>0</v>
      </c>
      <c r="CW501">
        <v>0</v>
      </c>
      <c r="CX501">
        <v>0</v>
      </c>
      <c r="CZ501">
        <v>0</v>
      </c>
      <c r="DA501">
        <v>0</v>
      </c>
      <c r="DB501">
        <v>0</v>
      </c>
      <c r="DC501">
        <v>0</v>
      </c>
      <c r="DD501">
        <v>0</v>
      </c>
      <c r="DE501">
        <v>0</v>
      </c>
      <c r="DF501">
        <v>0</v>
      </c>
      <c r="DG501">
        <v>0</v>
      </c>
    </row>
    <row r="502" spans="1:111">
      <c r="A502" t="s">
        <v>83</v>
      </c>
      <c r="B502" t="s">
        <v>605</v>
      </c>
      <c r="C502">
        <v>23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  <c r="AK502">
        <v>0</v>
      </c>
      <c r="AL502">
        <v>0</v>
      </c>
      <c r="AM502">
        <v>0</v>
      </c>
      <c r="AN502">
        <v>0</v>
      </c>
      <c r="AO502">
        <v>0</v>
      </c>
      <c r="AQ502">
        <v>0</v>
      </c>
      <c r="AR502">
        <v>0</v>
      </c>
      <c r="AS502">
        <v>0</v>
      </c>
      <c r="AT502">
        <v>0</v>
      </c>
      <c r="AU502">
        <v>0</v>
      </c>
      <c r="AV502">
        <v>0</v>
      </c>
      <c r="AW502">
        <v>0</v>
      </c>
      <c r="AX502">
        <v>0</v>
      </c>
      <c r="AY502">
        <v>0</v>
      </c>
      <c r="AZ502">
        <v>0</v>
      </c>
      <c r="BA502">
        <v>0</v>
      </c>
      <c r="BB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K502">
        <v>0</v>
      </c>
      <c r="BL502">
        <v>0</v>
      </c>
      <c r="BM502">
        <v>0</v>
      </c>
      <c r="BN502">
        <v>0</v>
      </c>
      <c r="BO502">
        <v>0</v>
      </c>
      <c r="BQ502">
        <v>0</v>
      </c>
      <c r="BR502">
        <v>0</v>
      </c>
      <c r="BS502">
        <v>0</v>
      </c>
      <c r="BT502">
        <v>0</v>
      </c>
      <c r="BU502">
        <v>0</v>
      </c>
      <c r="BV502">
        <v>0</v>
      </c>
      <c r="BW502">
        <v>0</v>
      </c>
      <c r="BX502">
        <v>0</v>
      </c>
      <c r="BY502">
        <v>0</v>
      </c>
      <c r="BZ502">
        <v>0</v>
      </c>
      <c r="CA502">
        <v>0</v>
      </c>
      <c r="CB502">
        <v>0</v>
      </c>
      <c r="CD502">
        <v>0</v>
      </c>
      <c r="CE502">
        <v>0</v>
      </c>
      <c r="CF502">
        <v>0</v>
      </c>
      <c r="CG502">
        <v>0</v>
      </c>
      <c r="CH502">
        <v>0</v>
      </c>
      <c r="CI502">
        <v>0</v>
      </c>
      <c r="CJ502">
        <v>0</v>
      </c>
      <c r="CK502">
        <v>0</v>
      </c>
      <c r="CL502">
        <v>0</v>
      </c>
      <c r="CM502">
        <v>0</v>
      </c>
      <c r="CN502">
        <v>0</v>
      </c>
      <c r="CO502">
        <v>0</v>
      </c>
      <c r="CQ502">
        <v>0</v>
      </c>
      <c r="CR502">
        <v>0</v>
      </c>
      <c r="CS502">
        <v>0</v>
      </c>
      <c r="CT502">
        <v>0</v>
      </c>
      <c r="CU502">
        <v>0</v>
      </c>
      <c r="CV502">
        <v>0</v>
      </c>
      <c r="CW502">
        <v>0</v>
      </c>
      <c r="CX502">
        <v>0</v>
      </c>
      <c r="CZ502">
        <v>0</v>
      </c>
      <c r="DA502">
        <v>0</v>
      </c>
      <c r="DB502">
        <v>0</v>
      </c>
      <c r="DC502">
        <v>0</v>
      </c>
      <c r="DD502">
        <v>0</v>
      </c>
      <c r="DE502">
        <v>0</v>
      </c>
      <c r="DF502">
        <v>0</v>
      </c>
      <c r="DG502">
        <v>0</v>
      </c>
    </row>
    <row r="503" spans="1:111">
      <c r="A503" t="s">
        <v>102</v>
      </c>
      <c r="B503" t="s">
        <v>606</v>
      </c>
      <c r="C503">
        <v>69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  <c r="AK503">
        <v>0</v>
      </c>
      <c r="AL503">
        <v>0</v>
      </c>
      <c r="AM503">
        <v>0</v>
      </c>
      <c r="AN503">
        <v>0</v>
      </c>
      <c r="AO503">
        <v>0</v>
      </c>
      <c r="AQ503">
        <v>0</v>
      </c>
      <c r="AR503">
        <v>0</v>
      </c>
      <c r="AS503">
        <v>0</v>
      </c>
      <c r="AT503">
        <v>0</v>
      </c>
      <c r="AU503">
        <v>0</v>
      </c>
      <c r="AV503">
        <v>0</v>
      </c>
      <c r="AW503">
        <v>0</v>
      </c>
      <c r="AX503">
        <v>0</v>
      </c>
      <c r="AY503">
        <v>0</v>
      </c>
      <c r="AZ503">
        <v>0</v>
      </c>
      <c r="BA503">
        <v>0</v>
      </c>
      <c r="BB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K503">
        <v>0</v>
      </c>
      <c r="BL503">
        <v>0</v>
      </c>
      <c r="BM503">
        <v>0</v>
      </c>
      <c r="BN503">
        <v>0</v>
      </c>
      <c r="BO503">
        <v>0</v>
      </c>
      <c r="BQ503">
        <v>0</v>
      </c>
      <c r="BR503">
        <v>0</v>
      </c>
      <c r="BS503">
        <v>0</v>
      </c>
      <c r="BT503">
        <v>0</v>
      </c>
      <c r="BU503">
        <v>0</v>
      </c>
      <c r="BV503">
        <v>0</v>
      </c>
      <c r="BW503">
        <v>0</v>
      </c>
      <c r="BX503">
        <v>0</v>
      </c>
      <c r="BY503">
        <v>0</v>
      </c>
      <c r="BZ503">
        <v>0</v>
      </c>
      <c r="CA503">
        <v>0</v>
      </c>
      <c r="CB503">
        <v>0</v>
      </c>
      <c r="CD503">
        <v>0</v>
      </c>
      <c r="CE503">
        <v>0</v>
      </c>
      <c r="CF503">
        <v>0</v>
      </c>
      <c r="CG503">
        <v>0</v>
      </c>
      <c r="CH503">
        <v>0</v>
      </c>
      <c r="CI503">
        <v>0</v>
      </c>
      <c r="CJ503">
        <v>0</v>
      </c>
      <c r="CK503">
        <v>0</v>
      </c>
      <c r="CL503">
        <v>0</v>
      </c>
      <c r="CM503">
        <v>0</v>
      </c>
      <c r="CN503">
        <v>0</v>
      </c>
      <c r="CO503">
        <v>0</v>
      </c>
      <c r="CQ503">
        <v>0</v>
      </c>
      <c r="CR503">
        <v>0</v>
      </c>
      <c r="CS503">
        <v>0</v>
      </c>
      <c r="CT503">
        <v>0</v>
      </c>
      <c r="CU503">
        <v>0</v>
      </c>
      <c r="CV503">
        <v>0</v>
      </c>
      <c r="CW503">
        <v>0</v>
      </c>
      <c r="CX503">
        <v>0</v>
      </c>
      <c r="CZ503">
        <v>0</v>
      </c>
      <c r="DA503">
        <v>0</v>
      </c>
      <c r="DB503">
        <v>0</v>
      </c>
      <c r="DC503">
        <v>0</v>
      </c>
      <c r="DD503">
        <v>0</v>
      </c>
      <c r="DE503">
        <v>0</v>
      </c>
      <c r="DF503">
        <v>0</v>
      </c>
      <c r="DG503">
        <v>0</v>
      </c>
    </row>
    <row r="504" spans="1:111">
      <c r="A504" t="s">
        <v>102</v>
      </c>
      <c r="B504" t="s">
        <v>607</v>
      </c>
      <c r="C504">
        <v>69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  <c r="AK504">
        <v>0</v>
      </c>
      <c r="AL504">
        <v>0</v>
      </c>
      <c r="AM504">
        <v>0</v>
      </c>
      <c r="AN504">
        <v>0</v>
      </c>
      <c r="AO504">
        <v>0</v>
      </c>
      <c r="AQ504">
        <v>0</v>
      </c>
      <c r="AR504">
        <v>0</v>
      </c>
      <c r="AS504">
        <v>0</v>
      </c>
      <c r="AT504">
        <v>0</v>
      </c>
      <c r="AU504">
        <v>0</v>
      </c>
      <c r="AV504">
        <v>0</v>
      </c>
      <c r="AW504">
        <v>0</v>
      </c>
      <c r="AX504">
        <v>0</v>
      </c>
      <c r="AY504">
        <v>0</v>
      </c>
      <c r="AZ504">
        <v>0</v>
      </c>
      <c r="BA504">
        <v>0</v>
      </c>
      <c r="BB504">
        <v>0</v>
      </c>
      <c r="BD504">
        <v>0</v>
      </c>
      <c r="BE504">
        <v>0</v>
      </c>
      <c r="BF504">
        <v>0</v>
      </c>
      <c r="BG504">
        <v>0</v>
      </c>
      <c r="BH504">
        <v>0</v>
      </c>
      <c r="BI504">
        <v>0</v>
      </c>
      <c r="BJ504">
        <v>0</v>
      </c>
      <c r="BK504">
        <v>0</v>
      </c>
      <c r="BL504">
        <v>0</v>
      </c>
      <c r="BM504">
        <v>0</v>
      </c>
      <c r="BN504">
        <v>0</v>
      </c>
      <c r="BO504">
        <v>0</v>
      </c>
      <c r="BQ504">
        <v>0</v>
      </c>
      <c r="BR504">
        <v>0</v>
      </c>
      <c r="BS504">
        <v>0</v>
      </c>
      <c r="BT504">
        <v>0</v>
      </c>
      <c r="BU504">
        <v>0</v>
      </c>
      <c r="BV504">
        <v>0</v>
      </c>
      <c r="BW504">
        <v>0</v>
      </c>
      <c r="BX504">
        <v>0</v>
      </c>
      <c r="BY504">
        <v>0</v>
      </c>
      <c r="BZ504">
        <v>0</v>
      </c>
      <c r="CA504">
        <v>0</v>
      </c>
      <c r="CB504">
        <v>0</v>
      </c>
      <c r="CD504">
        <v>0</v>
      </c>
      <c r="CE504">
        <v>0</v>
      </c>
      <c r="CF504">
        <v>0</v>
      </c>
      <c r="CG504">
        <v>0</v>
      </c>
      <c r="CH504">
        <v>0</v>
      </c>
      <c r="CI504">
        <v>0</v>
      </c>
      <c r="CJ504">
        <v>0</v>
      </c>
      <c r="CK504">
        <v>0</v>
      </c>
      <c r="CL504">
        <v>0</v>
      </c>
      <c r="CM504">
        <v>0</v>
      </c>
      <c r="CN504">
        <v>0</v>
      </c>
      <c r="CO504">
        <v>0</v>
      </c>
      <c r="CQ504">
        <v>0</v>
      </c>
      <c r="CR504">
        <v>0</v>
      </c>
      <c r="CS504">
        <v>0</v>
      </c>
      <c r="CT504">
        <v>0</v>
      </c>
      <c r="CU504">
        <v>0</v>
      </c>
      <c r="CV504">
        <v>0</v>
      </c>
      <c r="CW504">
        <v>0</v>
      </c>
      <c r="CX504">
        <v>0</v>
      </c>
      <c r="CZ504">
        <v>0</v>
      </c>
      <c r="DA504">
        <v>0</v>
      </c>
      <c r="DB504">
        <v>0</v>
      </c>
      <c r="DC504">
        <v>0</v>
      </c>
      <c r="DD504">
        <v>0</v>
      </c>
      <c r="DE504">
        <v>0</v>
      </c>
      <c r="DF504">
        <v>0</v>
      </c>
      <c r="DG504">
        <v>0</v>
      </c>
    </row>
    <row r="505" spans="1:111">
      <c r="A505" t="s">
        <v>89</v>
      </c>
      <c r="B505" t="s">
        <v>608</v>
      </c>
      <c r="C505">
        <v>115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  <c r="BM505">
        <v>0</v>
      </c>
      <c r="BN505">
        <v>0</v>
      </c>
      <c r="BO505">
        <v>0</v>
      </c>
      <c r="BQ505">
        <v>0</v>
      </c>
      <c r="BR505">
        <v>0</v>
      </c>
      <c r="BS505">
        <v>0</v>
      </c>
      <c r="BT505">
        <v>0</v>
      </c>
      <c r="BU505">
        <v>0</v>
      </c>
      <c r="BV505">
        <v>0</v>
      </c>
      <c r="BW505">
        <v>0</v>
      </c>
      <c r="BX505">
        <v>0</v>
      </c>
      <c r="BY505">
        <v>0</v>
      </c>
      <c r="BZ505">
        <v>0</v>
      </c>
      <c r="CA505">
        <v>0</v>
      </c>
      <c r="CB505">
        <v>0</v>
      </c>
      <c r="CD505">
        <v>0</v>
      </c>
      <c r="CE505">
        <v>0</v>
      </c>
      <c r="CF505">
        <v>0</v>
      </c>
      <c r="CG505">
        <v>0</v>
      </c>
      <c r="CH505">
        <v>0</v>
      </c>
      <c r="CI505">
        <v>0</v>
      </c>
      <c r="CJ505">
        <v>0</v>
      </c>
      <c r="CK505">
        <v>0</v>
      </c>
      <c r="CL505">
        <v>0</v>
      </c>
      <c r="CM505">
        <v>0</v>
      </c>
      <c r="CN505">
        <v>0</v>
      </c>
      <c r="CO505">
        <v>0</v>
      </c>
      <c r="CQ505">
        <v>0</v>
      </c>
      <c r="CR505">
        <v>0</v>
      </c>
      <c r="CS505">
        <v>0</v>
      </c>
      <c r="CT505">
        <v>0</v>
      </c>
      <c r="CU505">
        <v>0</v>
      </c>
      <c r="CV505">
        <v>0</v>
      </c>
      <c r="CW505">
        <v>0</v>
      </c>
      <c r="CX505">
        <v>0</v>
      </c>
      <c r="CZ505">
        <v>0</v>
      </c>
      <c r="DA505">
        <v>0</v>
      </c>
      <c r="DB505">
        <v>0</v>
      </c>
      <c r="DC505">
        <v>0</v>
      </c>
      <c r="DD505">
        <v>0</v>
      </c>
      <c r="DE505">
        <v>0</v>
      </c>
      <c r="DF505">
        <v>0</v>
      </c>
      <c r="DG505">
        <v>0</v>
      </c>
    </row>
    <row r="506" spans="1:111">
      <c r="A506" t="s">
        <v>98</v>
      </c>
      <c r="B506" t="s">
        <v>609</v>
      </c>
      <c r="C506">
        <v>23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  <c r="AK506">
        <v>0</v>
      </c>
      <c r="AL506">
        <v>0</v>
      </c>
      <c r="AM506">
        <v>0</v>
      </c>
      <c r="AN506">
        <v>0</v>
      </c>
      <c r="AO506">
        <v>0</v>
      </c>
      <c r="AQ506">
        <v>0</v>
      </c>
      <c r="AR506">
        <v>0</v>
      </c>
      <c r="AS506">
        <v>0</v>
      </c>
      <c r="AT506">
        <v>0</v>
      </c>
      <c r="AU506">
        <v>0</v>
      </c>
      <c r="AV506">
        <v>0</v>
      </c>
      <c r="AW506">
        <v>0</v>
      </c>
      <c r="AX506">
        <v>0</v>
      </c>
      <c r="AY506">
        <v>0</v>
      </c>
      <c r="AZ506">
        <v>0</v>
      </c>
      <c r="BA506">
        <v>0</v>
      </c>
      <c r="BB506">
        <v>0</v>
      </c>
      <c r="BD506">
        <v>0</v>
      </c>
      <c r="BE506">
        <v>0</v>
      </c>
      <c r="BF506">
        <v>0</v>
      </c>
      <c r="BG506">
        <v>0</v>
      </c>
      <c r="BH506">
        <v>0</v>
      </c>
      <c r="BI506">
        <v>0</v>
      </c>
      <c r="BJ506">
        <v>0</v>
      </c>
      <c r="BK506">
        <v>0</v>
      </c>
      <c r="BL506">
        <v>0</v>
      </c>
      <c r="BM506">
        <v>0</v>
      </c>
      <c r="BN506">
        <v>0</v>
      </c>
      <c r="BO506">
        <v>0</v>
      </c>
      <c r="BQ506">
        <v>0</v>
      </c>
      <c r="BR506">
        <v>0</v>
      </c>
      <c r="BS506">
        <v>0</v>
      </c>
      <c r="BT506">
        <v>0</v>
      </c>
      <c r="BU506">
        <v>0</v>
      </c>
      <c r="BV506">
        <v>0</v>
      </c>
      <c r="BW506">
        <v>0</v>
      </c>
      <c r="BX506">
        <v>0</v>
      </c>
      <c r="BY506">
        <v>0</v>
      </c>
      <c r="BZ506">
        <v>0</v>
      </c>
      <c r="CA506">
        <v>0</v>
      </c>
      <c r="CB506">
        <v>0</v>
      </c>
      <c r="CD506">
        <v>0</v>
      </c>
      <c r="CE506">
        <v>0</v>
      </c>
      <c r="CF506">
        <v>0</v>
      </c>
      <c r="CG506">
        <v>0</v>
      </c>
      <c r="CH506">
        <v>0</v>
      </c>
      <c r="CI506">
        <v>0</v>
      </c>
      <c r="CJ506">
        <v>0</v>
      </c>
      <c r="CK506">
        <v>0</v>
      </c>
      <c r="CL506">
        <v>0</v>
      </c>
      <c r="CM506">
        <v>0</v>
      </c>
      <c r="CN506">
        <v>0</v>
      </c>
      <c r="CO506">
        <v>0</v>
      </c>
      <c r="CQ506">
        <v>0</v>
      </c>
      <c r="CR506">
        <v>0</v>
      </c>
      <c r="CS506">
        <v>0</v>
      </c>
      <c r="CT506">
        <v>0</v>
      </c>
      <c r="CU506">
        <v>0</v>
      </c>
      <c r="CV506">
        <v>0</v>
      </c>
      <c r="CW506">
        <v>0</v>
      </c>
      <c r="CX506">
        <v>0</v>
      </c>
      <c r="CZ506">
        <v>0</v>
      </c>
      <c r="DA506">
        <v>0</v>
      </c>
      <c r="DB506">
        <v>0</v>
      </c>
      <c r="DC506">
        <v>0</v>
      </c>
      <c r="DD506">
        <v>0</v>
      </c>
      <c r="DE506">
        <v>0</v>
      </c>
      <c r="DF506">
        <v>0</v>
      </c>
      <c r="DG506">
        <v>0</v>
      </c>
    </row>
    <row r="507" spans="1:111">
      <c r="A507" t="s">
        <v>83</v>
      </c>
      <c r="B507" t="s">
        <v>610</v>
      </c>
      <c r="C507">
        <v>115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  <c r="BM507">
        <v>0</v>
      </c>
      <c r="BN507">
        <v>0</v>
      </c>
      <c r="BO507">
        <v>0</v>
      </c>
      <c r="BQ507">
        <v>0</v>
      </c>
      <c r="BR507">
        <v>0</v>
      </c>
      <c r="BS507">
        <v>0</v>
      </c>
      <c r="BT507">
        <v>0</v>
      </c>
      <c r="BU507">
        <v>0</v>
      </c>
      <c r="BV507">
        <v>0</v>
      </c>
      <c r="BW507">
        <v>0</v>
      </c>
      <c r="BX507">
        <v>0</v>
      </c>
      <c r="BY507">
        <v>0</v>
      </c>
      <c r="BZ507">
        <v>0</v>
      </c>
      <c r="CA507">
        <v>0</v>
      </c>
      <c r="CB507">
        <v>0</v>
      </c>
      <c r="CD507">
        <v>0</v>
      </c>
      <c r="CE507">
        <v>0</v>
      </c>
      <c r="CF507">
        <v>0</v>
      </c>
      <c r="CG507">
        <v>0</v>
      </c>
      <c r="CH507">
        <v>0</v>
      </c>
      <c r="CI507">
        <v>0</v>
      </c>
      <c r="CJ507">
        <v>0</v>
      </c>
      <c r="CK507">
        <v>0</v>
      </c>
      <c r="CL507">
        <v>0</v>
      </c>
      <c r="CM507">
        <v>0</v>
      </c>
      <c r="CN507">
        <v>0</v>
      </c>
      <c r="CO507">
        <v>0</v>
      </c>
      <c r="CQ507">
        <v>0</v>
      </c>
      <c r="CR507">
        <v>0</v>
      </c>
      <c r="CS507">
        <v>0</v>
      </c>
      <c r="CT507">
        <v>0</v>
      </c>
      <c r="CU507">
        <v>0</v>
      </c>
      <c r="CV507">
        <v>0</v>
      </c>
      <c r="CW507">
        <v>0</v>
      </c>
      <c r="CX507">
        <v>0</v>
      </c>
      <c r="CZ507">
        <v>0</v>
      </c>
      <c r="DA507">
        <v>0</v>
      </c>
      <c r="DB507">
        <v>0</v>
      </c>
      <c r="DC507">
        <v>0</v>
      </c>
      <c r="DD507">
        <v>0</v>
      </c>
      <c r="DE507">
        <v>0</v>
      </c>
      <c r="DF507">
        <v>0</v>
      </c>
      <c r="DG507">
        <v>0</v>
      </c>
    </row>
    <row r="508" spans="1:111">
      <c r="A508" t="s">
        <v>102</v>
      </c>
      <c r="B508" t="s">
        <v>611</v>
      </c>
      <c r="C508">
        <v>138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  <c r="AK508">
        <v>0</v>
      </c>
      <c r="AL508">
        <v>0</v>
      </c>
      <c r="AM508">
        <v>0</v>
      </c>
      <c r="AN508">
        <v>0</v>
      </c>
      <c r="AO508">
        <v>0</v>
      </c>
      <c r="AQ508">
        <v>0</v>
      </c>
      <c r="AR508">
        <v>0</v>
      </c>
      <c r="AS508">
        <v>0</v>
      </c>
      <c r="AT508">
        <v>0</v>
      </c>
      <c r="AU508">
        <v>0</v>
      </c>
      <c r="AV508">
        <v>0</v>
      </c>
      <c r="AW508">
        <v>0</v>
      </c>
      <c r="AX508">
        <v>0</v>
      </c>
      <c r="AY508">
        <v>0</v>
      </c>
      <c r="AZ508">
        <v>0</v>
      </c>
      <c r="BA508">
        <v>0</v>
      </c>
      <c r="BB508">
        <v>0</v>
      </c>
      <c r="BD508">
        <v>0</v>
      </c>
      <c r="BE508">
        <v>0</v>
      </c>
      <c r="BF508">
        <v>0</v>
      </c>
      <c r="BG508">
        <v>0</v>
      </c>
      <c r="BH508">
        <v>0</v>
      </c>
      <c r="BI508">
        <v>0</v>
      </c>
      <c r="BJ508">
        <v>0</v>
      </c>
      <c r="BK508">
        <v>0</v>
      </c>
      <c r="BL508">
        <v>0</v>
      </c>
      <c r="BM508">
        <v>0</v>
      </c>
      <c r="BN508">
        <v>0</v>
      </c>
      <c r="BO508">
        <v>0</v>
      </c>
      <c r="BQ508">
        <v>0</v>
      </c>
      <c r="BR508">
        <v>0</v>
      </c>
      <c r="BS508">
        <v>0</v>
      </c>
      <c r="BT508">
        <v>0</v>
      </c>
      <c r="BU508">
        <v>0</v>
      </c>
      <c r="BV508">
        <v>0</v>
      </c>
      <c r="BW508">
        <v>0</v>
      </c>
      <c r="BX508">
        <v>0</v>
      </c>
      <c r="BY508">
        <v>0</v>
      </c>
      <c r="BZ508">
        <v>0</v>
      </c>
      <c r="CA508">
        <v>0</v>
      </c>
      <c r="CB508">
        <v>0</v>
      </c>
      <c r="CD508">
        <v>0</v>
      </c>
      <c r="CE508">
        <v>0</v>
      </c>
      <c r="CF508">
        <v>0</v>
      </c>
      <c r="CG508">
        <v>0</v>
      </c>
      <c r="CH508">
        <v>0</v>
      </c>
      <c r="CI508">
        <v>0</v>
      </c>
      <c r="CJ508">
        <v>0</v>
      </c>
      <c r="CK508">
        <v>0</v>
      </c>
      <c r="CL508">
        <v>0</v>
      </c>
      <c r="CM508">
        <v>0</v>
      </c>
      <c r="CN508">
        <v>0</v>
      </c>
      <c r="CO508">
        <v>0</v>
      </c>
      <c r="CQ508">
        <v>0</v>
      </c>
      <c r="CR508">
        <v>0</v>
      </c>
      <c r="CS508">
        <v>0</v>
      </c>
      <c r="CT508">
        <v>0</v>
      </c>
      <c r="CU508">
        <v>0</v>
      </c>
      <c r="CV508">
        <v>0</v>
      </c>
      <c r="CW508">
        <v>0</v>
      </c>
      <c r="CX508">
        <v>0</v>
      </c>
      <c r="CZ508">
        <v>0</v>
      </c>
      <c r="DA508">
        <v>0</v>
      </c>
      <c r="DB508">
        <v>0</v>
      </c>
      <c r="DC508">
        <v>0</v>
      </c>
      <c r="DD508">
        <v>0</v>
      </c>
      <c r="DE508">
        <v>0</v>
      </c>
      <c r="DF508">
        <v>0</v>
      </c>
      <c r="DG508">
        <v>0</v>
      </c>
    </row>
    <row r="509" spans="1:111">
      <c r="A509" t="s">
        <v>87</v>
      </c>
      <c r="B509" t="s">
        <v>612</v>
      </c>
      <c r="C509">
        <v>23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  <c r="BM509">
        <v>0</v>
      </c>
      <c r="BN509">
        <v>0</v>
      </c>
      <c r="BO509">
        <v>0</v>
      </c>
      <c r="BQ509">
        <v>0</v>
      </c>
      <c r="BR509">
        <v>0</v>
      </c>
      <c r="BS509">
        <v>0</v>
      </c>
      <c r="BT509">
        <v>0</v>
      </c>
      <c r="BU509">
        <v>0</v>
      </c>
      <c r="BV509">
        <v>0</v>
      </c>
      <c r="BW509">
        <v>0</v>
      </c>
      <c r="BX509">
        <v>0</v>
      </c>
      <c r="BY509">
        <v>0</v>
      </c>
      <c r="BZ509">
        <v>0</v>
      </c>
      <c r="CA509">
        <v>0</v>
      </c>
      <c r="CB509">
        <v>0</v>
      </c>
      <c r="CD509">
        <v>0</v>
      </c>
      <c r="CE509">
        <v>0</v>
      </c>
      <c r="CF509">
        <v>0</v>
      </c>
      <c r="CG509">
        <v>0</v>
      </c>
      <c r="CH509">
        <v>0</v>
      </c>
      <c r="CI509">
        <v>0</v>
      </c>
      <c r="CJ509">
        <v>0</v>
      </c>
      <c r="CK509">
        <v>0</v>
      </c>
      <c r="CL509">
        <v>0</v>
      </c>
      <c r="CM509">
        <v>0</v>
      </c>
      <c r="CN509">
        <v>0</v>
      </c>
      <c r="CO509">
        <v>0</v>
      </c>
      <c r="CQ509">
        <v>0</v>
      </c>
      <c r="CR509">
        <v>0</v>
      </c>
      <c r="CS509">
        <v>0</v>
      </c>
      <c r="CT509">
        <v>0</v>
      </c>
      <c r="CU509">
        <v>0</v>
      </c>
      <c r="CV509">
        <v>0</v>
      </c>
      <c r="CW509">
        <v>0</v>
      </c>
      <c r="CX509">
        <v>0</v>
      </c>
      <c r="CZ509">
        <v>0</v>
      </c>
      <c r="DA509">
        <v>0</v>
      </c>
      <c r="DB509">
        <v>0</v>
      </c>
      <c r="DC509">
        <v>0</v>
      </c>
      <c r="DD509">
        <v>0</v>
      </c>
      <c r="DE509">
        <v>0</v>
      </c>
      <c r="DF509">
        <v>0</v>
      </c>
      <c r="DG509">
        <v>0</v>
      </c>
    </row>
    <row r="510" spans="1:111">
      <c r="A510" t="s">
        <v>85</v>
      </c>
      <c r="B510" t="s">
        <v>613</v>
      </c>
      <c r="C510">
        <v>115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  <c r="AK510">
        <v>0</v>
      </c>
      <c r="AL510">
        <v>0</v>
      </c>
      <c r="AM510">
        <v>0</v>
      </c>
      <c r="AN510">
        <v>0</v>
      </c>
      <c r="AO510">
        <v>0</v>
      </c>
      <c r="AQ510">
        <v>0</v>
      </c>
      <c r="AR510">
        <v>0</v>
      </c>
      <c r="AS510">
        <v>0</v>
      </c>
      <c r="AT510">
        <v>0</v>
      </c>
      <c r="AU510">
        <v>0</v>
      </c>
      <c r="AV510">
        <v>0</v>
      </c>
      <c r="AW510">
        <v>0</v>
      </c>
      <c r="AX510">
        <v>0</v>
      </c>
      <c r="AY510">
        <v>0</v>
      </c>
      <c r="AZ510">
        <v>0</v>
      </c>
      <c r="BA510">
        <v>0</v>
      </c>
      <c r="BB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  <c r="BM510">
        <v>0</v>
      </c>
      <c r="BN510">
        <v>0</v>
      </c>
      <c r="BO510">
        <v>0</v>
      </c>
      <c r="BQ510">
        <v>0</v>
      </c>
      <c r="BR510">
        <v>0</v>
      </c>
      <c r="BS510">
        <v>0</v>
      </c>
      <c r="BT510">
        <v>0</v>
      </c>
      <c r="BU510">
        <v>0</v>
      </c>
      <c r="BV510">
        <v>0</v>
      </c>
      <c r="BW510">
        <v>0</v>
      </c>
      <c r="BX510">
        <v>0</v>
      </c>
      <c r="BY510">
        <v>0</v>
      </c>
      <c r="BZ510">
        <v>0</v>
      </c>
      <c r="CA510">
        <v>0</v>
      </c>
      <c r="CB510">
        <v>0</v>
      </c>
      <c r="CD510">
        <v>0</v>
      </c>
      <c r="CE510">
        <v>0</v>
      </c>
      <c r="CF510">
        <v>0</v>
      </c>
      <c r="CG510">
        <v>0</v>
      </c>
      <c r="CH510">
        <v>0</v>
      </c>
      <c r="CI510">
        <v>0</v>
      </c>
      <c r="CJ510">
        <v>0</v>
      </c>
      <c r="CK510">
        <v>0</v>
      </c>
      <c r="CL510">
        <v>0</v>
      </c>
      <c r="CM510">
        <v>0</v>
      </c>
      <c r="CN510">
        <v>0</v>
      </c>
      <c r="CO510">
        <v>0</v>
      </c>
      <c r="CQ510">
        <v>0</v>
      </c>
      <c r="CR510">
        <v>0</v>
      </c>
      <c r="CS510">
        <v>0</v>
      </c>
      <c r="CT510">
        <v>0</v>
      </c>
      <c r="CU510">
        <v>0</v>
      </c>
      <c r="CV510">
        <v>0</v>
      </c>
      <c r="CW510">
        <v>0</v>
      </c>
      <c r="CX510">
        <v>0</v>
      </c>
      <c r="CZ510">
        <v>0</v>
      </c>
      <c r="DA510">
        <v>0</v>
      </c>
      <c r="DB510">
        <v>0</v>
      </c>
      <c r="DC510">
        <v>0</v>
      </c>
      <c r="DD510">
        <v>0</v>
      </c>
      <c r="DE510">
        <v>0</v>
      </c>
      <c r="DF510">
        <v>0</v>
      </c>
      <c r="DG510">
        <v>0</v>
      </c>
    </row>
    <row r="511" spans="1:111">
      <c r="A511" t="s">
        <v>102</v>
      </c>
      <c r="B511" t="s">
        <v>614</v>
      </c>
      <c r="C511">
        <v>138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  <c r="AK511">
        <v>0</v>
      </c>
      <c r="AL511">
        <v>0</v>
      </c>
      <c r="AM511">
        <v>0</v>
      </c>
      <c r="AN511">
        <v>0</v>
      </c>
      <c r="AO511">
        <v>0</v>
      </c>
      <c r="AQ511">
        <v>0</v>
      </c>
      <c r="AR511">
        <v>0</v>
      </c>
      <c r="AS511">
        <v>0</v>
      </c>
      <c r="AT511">
        <v>0</v>
      </c>
      <c r="AU511">
        <v>0</v>
      </c>
      <c r="AV511">
        <v>0</v>
      </c>
      <c r="AW511">
        <v>0</v>
      </c>
      <c r="AX511">
        <v>0</v>
      </c>
      <c r="AY511">
        <v>0</v>
      </c>
      <c r="AZ511">
        <v>0</v>
      </c>
      <c r="BA511">
        <v>0</v>
      </c>
      <c r="BB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  <c r="BM511">
        <v>0</v>
      </c>
      <c r="BN511">
        <v>0</v>
      </c>
      <c r="BO511">
        <v>0</v>
      </c>
      <c r="BQ511">
        <v>0</v>
      </c>
      <c r="BR511">
        <v>0</v>
      </c>
      <c r="BS511">
        <v>0</v>
      </c>
      <c r="BT511">
        <v>0</v>
      </c>
      <c r="BU511">
        <v>0</v>
      </c>
      <c r="BV511">
        <v>0</v>
      </c>
      <c r="BW511">
        <v>0</v>
      </c>
      <c r="BX511">
        <v>0</v>
      </c>
      <c r="BY511">
        <v>0</v>
      </c>
      <c r="BZ511">
        <v>0</v>
      </c>
      <c r="CA511">
        <v>0</v>
      </c>
      <c r="CB511">
        <v>0</v>
      </c>
      <c r="CD511">
        <v>0</v>
      </c>
      <c r="CE511">
        <v>0</v>
      </c>
      <c r="CF511">
        <v>0</v>
      </c>
      <c r="CG511">
        <v>0</v>
      </c>
      <c r="CH511">
        <v>0</v>
      </c>
      <c r="CI511">
        <v>0</v>
      </c>
      <c r="CJ511">
        <v>0</v>
      </c>
      <c r="CK511">
        <v>0</v>
      </c>
      <c r="CL511">
        <v>0</v>
      </c>
      <c r="CM511">
        <v>0</v>
      </c>
      <c r="CN511">
        <v>0</v>
      </c>
      <c r="CO511">
        <v>0</v>
      </c>
      <c r="CQ511">
        <v>0</v>
      </c>
      <c r="CR511">
        <v>0</v>
      </c>
      <c r="CS511">
        <v>0</v>
      </c>
      <c r="CT511">
        <v>0</v>
      </c>
      <c r="CU511">
        <v>0</v>
      </c>
      <c r="CV511">
        <v>0</v>
      </c>
      <c r="CW511">
        <v>0</v>
      </c>
      <c r="CX511">
        <v>0</v>
      </c>
      <c r="CZ511">
        <v>0</v>
      </c>
      <c r="DA511">
        <v>0</v>
      </c>
      <c r="DB511">
        <v>0</v>
      </c>
      <c r="DC511">
        <v>0</v>
      </c>
      <c r="DD511">
        <v>0</v>
      </c>
      <c r="DE511">
        <v>0</v>
      </c>
      <c r="DF511">
        <v>0</v>
      </c>
      <c r="DG511">
        <v>0</v>
      </c>
    </row>
    <row r="512" spans="1:111">
      <c r="A512" t="s">
        <v>85</v>
      </c>
      <c r="B512" t="s">
        <v>615</v>
      </c>
      <c r="C512">
        <v>23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0</v>
      </c>
      <c r="BA512">
        <v>0</v>
      </c>
      <c r="BB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  <c r="BM512">
        <v>0</v>
      </c>
      <c r="BN512">
        <v>0</v>
      </c>
      <c r="BO512">
        <v>0</v>
      </c>
      <c r="BQ512">
        <v>0</v>
      </c>
      <c r="BR512">
        <v>0</v>
      </c>
      <c r="BS512">
        <v>0</v>
      </c>
      <c r="BT512">
        <v>0</v>
      </c>
      <c r="BU512">
        <v>0</v>
      </c>
      <c r="BV512">
        <v>0</v>
      </c>
      <c r="BW512">
        <v>0</v>
      </c>
      <c r="BX512">
        <v>0</v>
      </c>
      <c r="BY512">
        <v>0</v>
      </c>
      <c r="BZ512">
        <v>0</v>
      </c>
      <c r="CA512">
        <v>0</v>
      </c>
      <c r="CB512">
        <v>0</v>
      </c>
      <c r="CD512">
        <v>0</v>
      </c>
      <c r="CE512">
        <v>0</v>
      </c>
      <c r="CF512">
        <v>0</v>
      </c>
      <c r="CG512">
        <v>0</v>
      </c>
      <c r="CH512">
        <v>0</v>
      </c>
      <c r="CI512">
        <v>0</v>
      </c>
      <c r="CJ512">
        <v>0</v>
      </c>
      <c r="CK512">
        <v>0</v>
      </c>
      <c r="CL512">
        <v>0</v>
      </c>
      <c r="CM512">
        <v>0</v>
      </c>
      <c r="CN512">
        <v>0</v>
      </c>
      <c r="CO512">
        <v>0</v>
      </c>
      <c r="CQ512">
        <v>0</v>
      </c>
      <c r="CR512">
        <v>0</v>
      </c>
      <c r="CS512">
        <v>0</v>
      </c>
      <c r="CT512">
        <v>0</v>
      </c>
      <c r="CU512">
        <v>0</v>
      </c>
      <c r="CV512">
        <v>0</v>
      </c>
      <c r="CW512">
        <v>0</v>
      </c>
      <c r="CX512">
        <v>0</v>
      </c>
      <c r="CZ512">
        <v>0</v>
      </c>
      <c r="DA512">
        <v>0</v>
      </c>
      <c r="DB512">
        <v>0</v>
      </c>
      <c r="DC512">
        <v>0</v>
      </c>
      <c r="DD512">
        <v>0</v>
      </c>
      <c r="DE512">
        <v>0</v>
      </c>
      <c r="DF512">
        <v>0</v>
      </c>
      <c r="DG512">
        <v>0</v>
      </c>
    </row>
    <row r="513" spans="1:111">
      <c r="A513" t="s">
        <v>93</v>
      </c>
      <c r="B513" t="s">
        <v>616</v>
      </c>
      <c r="C513">
        <v>23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  <c r="AK513">
        <v>0</v>
      </c>
      <c r="AL513">
        <v>0</v>
      </c>
      <c r="AM513">
        <v>0</v>
      </c>
      <c r="AN513">
        <v>0</v>
      </c>
      <c r="AO513">
        <v>0</v>
      </c>
      <c r="AQ513">
        <v>0</v>
      </c>
      <c r="AR513">
        <v>0</v>
      </c>
      <c r="AS513">
        <v>0</v>
      </c>
      <c r="AT513">
        <v>0</v>
      </c>
      <c r="AU513">
        <v>0</v>
      </c>
      <c r="AV513">
        <v>0</v>
      </c>
      <c r="AW513">
        <v>0</v>
      </c>
      <c r="AX513">
        <v>0</v>
      </c>
      <c r="AY513">
        <v>0</v>
      </c>
      <c r="AZ513">
        <v>0</v>
      </c>
      <c r="BA513">
        <v>0</v>
      </c>
      <c r="BB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  <c r="BM513">
        <v>0</v>
      </c>
      <c r="BN513">
        <v>0</v>
      </c>
      <c r="BO513">
        <v>0</v>
      </c>
      <c r="BQ513">
        <v>0</v>
      </c>
      <c r="BR513">
        <v>0</v>
      </c>
      <c r="BS513">
        <v>0</v>
      </c>
      <c r="BT513">
        <v>0</v>
      </c>
      <c r="BU513">
        <v>0</v>
      </c>
      <c r="BV513">
        <v>0</v>
      </c>
      <c r="BW513">
        <v>0</v>
      </c>
      <c r="BX513">
        <v>0</v>
      </c>
      <c r="BY513">
        <v>0</v>
      </c>
      <c r="BZ513">
        <v>0</v>
      </c>
      <c r="CA513">
        <v>0</v>
      </c>
      <c r="CB513">
        <v>0</v>
      </c>
      <c r="CD513">
        <v>0</v>
      </c>
      <c r="CE513">
        <v>0</v>
      </c>
      <c r="CF513">
        <v>0</v>
      </c>
      <c r="CG513">
        <v>0</v>
      </c>
      <c r="CH513">
        <v>0</v>
      </c>
      <c r="CI513">
        <v>0</v>
      </c>
      <c r="CJ513">
        <v>0</v>
      </c>
      <c r="CK513">
        <v>0</v>
      </c>
      <c r="CL513">
        <v>0</v>
      </c>
      <c r="CM513">
        <v>0</v>
      </c>
      <c r="CN513">
        <v>0</v>
      </c>
      <c r="CO513">
        <v>0</v>
      </c>
      <c r="CQ513">
        <v>513.99</v>
      </c>
      <c r="CR513">
        <v>0</v>
      </c>
      <c r="CS513">
        <v>0</v>
      </c>
      <c r="CT513">
        <v>0</v>
      </c>
      <c r="CU513">
        <v>0</v>
      </c>
      <c r="CV513">
        <v>0</v>
      </c>
      <c r="CW513">
        <v>0</v>
      </c>
      <c r="CX513">
        <v>513.99</v>
      </c>
      <c r="CZ513">
        <v>0</v>
      </c>
      <c r="DA513">
        <v>0</v>
      </c>
      <c r="DB513">
        <v>0</v>
      </c>
      <c r="DC513">
        <v>0</v>
      </c>
      <c r="DD513">
        <v>0</v>
      </c>
      <c r="DE513">
        <v>0</v>
      </c>
      <c r="DF513">
        <v>0</v>
      </c>
      <c r="DG513">
        <v>0</v>
      </c>
    </row>
    <row r="514" spans="1:111">
      <c r="A514" t="s">
        <v>93</v>
      </c>
      <c r="B514" t="s">
        <v>616</v>
      </c>
      <c r="C514">
        <v>50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  <c r="AK514">
        <v>0</v>
      </c>
      <c r="AL514">
        <v>0</v>
      </c>
      <c r="AM514">
        <v>0</v>
      </c>
      <c r="AN514">
        <v>0</v>
      </c>
      <c r="AO514">
        <v>0</v>
      </c>
      <c r="AQ514">
        <v>0</v>
      </c>
      <c r="AR514">
        <v>0</v>
      </c>
      <c r="AS514">
        <v>0</v>
      </c>
      <c r="AT514">
        <v>0</v>
      </c>
      <c r="AU514">
        <v>0</v>
      </c>
      <c r="AV514">
        <v>0</v>
      </c>
      <c r="AW514">
        <v>0</v>
      </c>
      <c r="AX514">
        <v>0</v>
      </c>
      <c r="AY514">
        <v>0</v>
      </c>
      <c r="AZ514">
        <v>0</v>
      </c>
      <c r="BA514">
        <v>0</v>
      </c>
      <c r="BB514">
        <v>0</v>
      </c>
      <c r="BD514">
        <v>0</v>
      </c>
      <c r="BE514">
        <v>0</v>
      </c>
      <c r="BF514">
        <v>0</v>
      </c>
      <c r="BG514">
        <v>0</v>
      </c>
      <c r="BH514">
        <v>0</v>
      </c>
      <c r="BI514">
        <v>0</v>
      </c>
      <c r="BJ514">
        <v>0</v>
      </c>
      <c r="BK514">
        <v>0</v>
      </c>
      <c r="BL514">
        <v>0</v>
      </c>
      <c r="BM514">
        <v>0</v>
      </c>
      <c r="BN514">
        <v>0</v>
      </c>
      <c r="BO514">
        <v>0</v>
      </c>
      <c r="BQ514">
        <v>0</v>
      </c>
      <c r="BR514">
        <v>0</v>
      </c>
      <c r="BS514">
        <v>0</v>
      </c>
      <c r="BT514">
        <v>0</v>
      </c>
      <c r="BU514">
        <v>0</v>
      </c>
      <c r="BV514">
        <v>0</v>
      </c>
      <c r="BW514">
        <v>0</v>
      </c>
      <c r="BX514">
        <v>0</v>
      </c>
      <c r="BY514">
        <v>0</v>
      </c>
      <c r="BZ514">
        <v>0</v>
      </c>
      <c r="CA514">
        <v>0</v>
      </c>
      <c r="CB514">
        <v>0</v>
      </c>
      <c r="CD514">
        <v>0</v>
      </c>
      <c r="CE514">
        <v>0</v>
      </c>
      <c r="CF514">
        <v>0</v>
      </c>
      <c r="CG514">
        <v>0</v>
      </c>
      <c r="CH514">
        <v>0</v>
      </c>
      <c r="CI514">
        <v>0</v>
      </c>
      <c r="CJ514">
        <v>0</v>
      </c>
      <c r="CK514">
        <v>0</v>
      </c>
      <c r="CL514">
        <v>0</v>
      </c>
      <c r="CM514">
        <v>0</v>
      </c>
      <c r="CN514">
        <v>0</v>
      </c>
      <c r="CO514">
        <v>0</v>
      </c>
      <c r="CQ514">
        <v>0</v>
      </c>
      <c r="CR514">
        <v>0</v>
      </c>
      <c r="CS514">
        <v>0</v>
      </c>
      <c r="CT514">
        <v>0</v>
      </c>
      <c r="CU514">
        <v>0</v>
      </c>
      <c r="CV514">
        <v>0</v>
      </c>
      <c r="CW514">
        <v>0</v>
      </c>
      <c r="CX514">
        <v>0</v>
      </c>
      <c r="CZ514">
        <v>0</v>
      </c>
      <c r="DA514">
        <v>0</v>
      </c>
      <c r="DB514">
        <v>0</v>
      </c>
      <c r="DC514">
        <v>0</v>
      </c>
      <c r="DD514">
        <v>0</v>
      </c>
      <c r="DE514">
        <v>0</v>
      </c>
      <c r="DF514">
        <v>0</v>
      </c>
      <c r="DG514">
        <v>0</v>
      </c>
    </row>
    <row r="515" spans="1:111">
      <c r="A515" t="s">
        <v>95</v>
      </c>
      <c r="B515" t="s">
        <v>617</v>
      </c>
      <c r="C515">
        <v>115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  <c r="AK515">
        <v>0</v>
      </c>
      <c r="AL515">
        <v>0</v>
      </c>
      <c r="AM515">
        <v>0</v>
      </c>
      <c r="AN515">
        <v>0</v>
      </c>
      <c r="AO515">
        <v>0</v>
      </c>
      <c r="AQ515">
        <v>0</v>
      </c>
      <c r="AR515">
        <v>0</v>
      </c>
      <c r="AS515">
        <v>0</v>
      </c>
      <c r="AT515">
        <v>0</v>
      </c>
      <c r="AU515">
        <v>0</v>
      </c>
      <c r="AV515">
        <v>0</v>
      </c>
      <c r="AW515">
        <v>0</v>
      </c>
      <c r="AX515">
        <v>0</v>
      </c>
      <c r="AY515">
        <v>0</v>
      </c>
      <c r="AZ515">
        <v>0</v>
      </c>
      <c r="BA515">
        <v>0</v>
      </c>
      <c r="BB515">
        <v>0</v>
      </c>
      <c r="BD515">
        <v>0</v>
      </c>
      <c r="BE515">
        <v>0</v>
      </c>
      <c r="BF515">
        <v>0</v>
      </c>
      <c r="BG515">
        <v>0</v>
      </c>
      <c r="BH515">
        <v>0</v>
      </c>
      <c r="BI515">
        <v>0</v>
      </c>
      <c r="BJ515">
        <v>0</v>
      </c>
      <c r="BK515">
        <v>0</v>
      </c>
      <c r="BL515">
        <v>0</v>
      </c>
      <c r="BM515">
        <v>0</v>
      </c>
      <c r="BN515">
        <v>0</v>
      </c>
      <c r="BO515">
        <v>0</v>
      </c>
      <c r="BQ515">
        <v>0</v>
      </c>
      <c r="BR515">
        <v>0</v>
      </c>
      <c r="BS515">
        <v>0</v>
      </c>
      <c r="BT515">
        <v>0</v>
      </c>
      <c r="BU515">
        <v>0</v>
      </c>
      <c r="BV515">
        <v>0</v>
      </c>
      <c r="BW515">
        <v>0</v>
      </c>
      <c r="BX515">
        <v>0</v>
      </c>
      <c r="BY515">
        <v>0</v>
      </c>
      <c r="BZ515">
        <v>0</v>
      </c>
      <c r="CA515">
        <v>0</v>
      </c>
      <c r="CB515">
        <v>0</v>
      </c>
      <c r="CD515">
        <v>0</v>
      </c>
      <c r="CE515">
        <v>0</v>
      </c>
      <c r="CF515">
        <v>0</v>
      </c>
      <c r="CG515">
        <v>0</v>
      </c>
      <c r="CH515">
        <v>0</v>
      </c>
      <c r="CI515">
        <v>0</v>
      </c>
      <c r="CJ515">
        <v>0</v>
      </c>
      <c r="CK515">
        <v>0</v>
      </c>
      <c r="CL515">
        <v>0</v>
      </c>
      <c r="CM515">
        <v>0</v>
      </c>
      <c r="CN515">
        <v>0</v>
      </c>
      <c r="CO515">
        <v>0</v>
      </c>
      <c r="CQ515">
        <v>0</v>
      </c>
      <c r="CR515">
        <v>0</v>
      </c>
      <c r="CS515">
        <v>0</v>
      </c>
      <c r="CT515">
        <v>0</v>
      </c>
      <c r="CU515">
        <v>0</v>
      </c>
      <c r="CV515">
        <v>0</v>
      </c>
      <c r="CW515">
        <v>0</v>
      </c>
      <c r="CX515">
        <v>0</v>
      </c>
      <c r="CZ515">
        <v>0</v>
      </c>
      <c r="DA515">
        <v>0</v>
      </c>
      <c r="DB515">
        <v>0</v>
      </c>
      <c r="DC515">
        <v>0</v>
      </c>
      <c r="DD515">
        <v>0</v>
      </c>
      <c r="DE515">
        <v>0</v>
      </c>
      <c r="DF515">
        <v>0</v>
      </c>
      <c r="DG515">
        <v>0</v>
      </c>
    </row>
    <row r="516" spans="1:111">
      <c r="A516" t="s">
        <v>85</v>
      </c>
      <c r="B516" t="s">
        <v>618</v>
      </c>
      <c r="C516">
        <v>115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  <c r="AK516">
        <v>0</v>
      </c>
      <c r="AL516">
        <v>0</v>
      </c>
      <c r="AM516">
        <v>0</v>
      </c>
      <c r="AN516">
        <v>0</v>
      </c>
      <c r="AO516">
        <v>0</v>
      </c>
      <c r="AQ516">
        <v>0</v>
      </c>
      <c r="AR516">
        <v>0</v>
      </c>
      <c r="AS516">
        <v>0</v>
      </c>
      <c r="AT516">
        <v>0</v>
      </c>
      <c r="AU516">
        <v>0</v>
      </c>
      <c r="AV516">
        <v>0</v>
      </c>
      <c r="AW516">
        <v>0</v>
      </c>
      <c r="AX516">
        <v>0</v>
      </c>
      <c r="AY516">
        <v>0</v>
      </c>
      <c r="AZ516">
        <v>0</v>
      </c>
      <c r="BA516">
        <v>0</v>
      </c>
      <c r="BB516">
        <v>0</v>
      </c>
      <c r="BD516">
        <v>0</v>
      </c>
      <c r="BE516">
        <v>0</v>
      </c>
      <c r="BF516">
        <v>0</v>
      </c>
      <c r="BG516">
        <v>0</v>
      </c>
      <c r="BH516">
        <v>0</v>
      </c>
      <c r="BI516">
        <v>0</v>
      </c>
      <c r="BJ516">
        <v>0</v>
      </c>
      <c r="BK516">
        <v>0</v>
      </c>
      <c r="BL516">
        <v>0</v>
      </c>
      <c r="BM516">
        <v>0</v>
      </c>
      <c r="BN516">
        <v>0</v>
      </c>
      <c r="BO516">
        <v>0</v>
      </c>
      <c r="BQ516">
        <v>0</v>
      </c>
      <c r="BR516">
        <v>0</v>
      </c>
      <c r="BS516">
        <v>0</v>
      </c>
      <c r="BT516">
        <v>0</v>
      </c>
      <c r="BU516">
        <v>0</v>
      </c>
      <c r="BV516">
        <v>0</v>
      </c>
      <c r="BW516">
        <v>0</v>
      </c>
      <c r="BX516">
        <v>0</v>
      </c>
      <c r="BY516">
        <v>0</v>
      </c>
      <c r="BZ516">
        <v>0</v>
      </c>
      <c r="CA516">
        <v>0</v>
      </c>
      <c r="CB516">
        <v>0</v>
      </c>
      <c r="CD516">
        <v>0</v>
      </c>
      <c r="CE516">
        <v>0</v>
      </c>
      <c r="CF516">
        <v>0</v>
      </c>
      <c r="CG516">
        <v>0</v>
      </c>
      <c r="CH516">
        <v>0</v>
      </c>
      <c r="CI516">
        <v>0</v>
      </c>
      <c r="CJ516">
        <v>0</v>
      </c>
      <c r="CK516">
        <v>0</v>
      </c>
      <c r="CL516">
        <v>0</v>
      </c>
      <c r="CM516">
        <v>0</v>
      </c>
      <c r="CN516">
        <v>0</v>
      </c>
      <c r="CO516">
        <v>0</v>
      </c>
      <c r="CQ516">
        <v>0</v>
      </c>
      <c r="CR516">
        <v>0</v>
      </c>
      <c r="CS516">
        <v>0</v>
      </c>
      <c r="CT516">
        <v>0</v>
      </c>
      <c r="CU516">
        <v>0</v>
      </c>
      <c r="CV516">
        <v>0</v>
      </c>
      <c r="CW516">
        <v>0</v>
      </c>
      <c r="CX516">
        <v>0</v>
      </c>
      <c r="CZ516">
        <v>0</v>
      </c>
      <c r="DA516">
        <v>0</v>
      </c>
      <c r="DB516">
        <v>0</v>
      </c>
      <c r="DC516">
        <v>0</v>
      </c>
      <c r="DD516">
        <v>0</v>
      </c>
      <c r="DE516">
        <v>0</v>
      </c>
      <c r="DF516">
        <v>0</v>
      </c>
      <c r="DG516">
        <v>0</v>
      </c>
    </row>
    <row r="517" spans="1:111">
      <c r="A517" t="s">
        <v>85</v>
      </c>
      <c r="B517" t="s">
        <v>618</v>
      </c>
      <c r="C517">
        <v>23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  <c r="AK517">
        <v>0</v>
      </c>
      <c r="AL517">
        <v>0</v>
      </c>
      <c r="AM517">
        <v>0</v>
      </c>
      <c r="AN517">
        <v>0</v>
      </c>
      <c r="AO517">
        <v>0</v>
      </c>
      <c r="AQ517">
        <v>0</v>
      </c>
      <c r="AR517">
        <v>0</v>
      </c>
      <c r="AS517">
        <v>0</v>
      </c>
      <c r="AT517">
        <v>0</v>
      </c>
      <c r="AU517">
        <v>0</v>
      </c>
      <c r="AV517">
        <v>0</v>
      </c>
      <c r="AW517">
        <v>0</v>
      </c>
      <c r="AX517">
        <v>0</v>
      </c>
      <c r="AY517">
        <v>0</v>
      </c>
      <c r="AZ517">
        <v>0</v>
      </c>
      <c r="BA517">
        <v>0</v>
      </c>
      <c r="BB517">
        <v>0</v>
      </c>
      <c r="BD517">
        <v>0</v>
      </c>
      <c r="BE517">
        <v>0</v>
      </c>
      <c r="BF517">
        <v>0</v>
      </c>
      <c r="BG517">
        <v>0</v>
      </c>
      <c r="BH517">
        <v>0</v>
      </c>
      <c r="BI517">
        <v>0</v>
      </c>
      <c r="BJ517">
        <v>0</v>
      </c>
      <c r="BK517">
        <v>0</v>
      </c>
      <c r="BL517">
        <v>0</v>
      </c>
      <c r="BM517">
        <v>0</v>
      </c>
      <c r="BN517">
        <v>0</v>
      </c>
      <c r="BO517">
        <v>0</v>
      </c>
      <c r="BQ517">
        <v>0</v>
      </c>
      <c r="BR517">
        <v>0</v>
      </c>
      <c r="BS517">
        <v>0</v>
      </c>
      <c r="BT517">
        <v>0</v>
      </c>
      <c r="BU517">
        <v>0</v>
      </c>
      <c r="BV517">
        <v>0</v>
      </c>
      <c r="BW517">
        <v>0</v>
      </c>
      <c r="BX517">
        <v>0</v>
      </c>
      <c r="BY517">
        <v>0</v>
      </c>
      <c r="BZ517">
        <v>0</v>
      </c>
      <c r="CA517">
        <v>0</v>
      </c>
      <c r="CB517">
        <v>0</v>
      </c>
      <c r="CD517">
        <v>0</v>
      </c>
      <c r="CE517">
        <v>0</v>
      </c>
      <c r="CF517">
        <v>0</v>
      </c>
      <c r="CG517">
        <v>0</v>
      </c>
      <c r="CH517">
        <v>0</v>
      </c>
      <c r="CI517">
        <v>0</v>
      </c>
      <c r="CJ517">
        <v>0</v>
      </c>
      <c r="CK517">
        <v>0</v>
      </c>
      <c r="CL517">
        <v>0</v>
      </c>
      <c r="CM517">
        <v>0</v>
      </c>
      <c r="CN517">
        <v>0</v>
      </c>
      <c r="CO517">
        <v>0</v>
      </c>
      <c r="CQ517">
        <v>0</v>
      </c>
      <c r="CR517">
        <v>0</v>
      </c>
      <c r="CS517">
        <v>0</v>
      </c>
      <c r="CT517">
        <v>0</v>
      </c>
      <c r="CU517">
        <v>0</v>
      </c>
      <c r="CV517">
        <v>0</v>
      </c>
      <c r="CW517">
        <v>0</v>
      </c>
      <c r="CX517">
        <v>0</v>
      </c>
      <c r="CZ517">
        <v>0</v>
      </c>
      <c r="DA517">
        <v>0</v>
      </c>
      <c r="DB517">
        <v>0</v>
      </c>
      <c r="DC517">
        <v>0</v>
      </c>
      <c r="DD517">
        <v>0</v>
      </c>
      <c r="DE517">
        <v>0</v>
      </c>
      <c r="DF517">
        <v>0</v>
      </c>
      <c r="DG517">
        <v>0</v>
      </c>
    </row>
    <row r="518" spans="1:111">
      <c r="A518" t="s">
        <v>91</v>
      </c>
      <c r="B518" t="s">
        <v>619</v>
      </c>
      <c r="C518">
        <v>23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D518">
        <v>627.19830000000002</v>
      </c>
      <c r="AE518">
        <v>0</v>
      </c>
      <c r="AF518">
        <v>0</v>
      </c>
      <c r="AG518">
        <v>0</v>
      </c>
      <c r="AH518">
        <v>215.41239999999999</v>
      </c>
      <c r="AI518">
        <v>0</v>
      </c>
      <c r="AJ518">
        <v>0</v>
      </c>
      <c r="AK518">
        <v>0</v>
      </c>
      <c r="AL518">
        <v>0</v>
      </c>
      <c r="AM518">
        <v>0</v>
      </c>
      <c r="AN518">
        <v>0</v>
      </c>
      <c r="AO518">
        <v>0</v>
      </c>
      <c r="AQ518">
        <v>627.19830000000002</v>
      </c>
      <c r="AR518">
        <v>0</v>
      </c>
      <c r="AS518">
        <v>0</v>
      </c>
      <c r="AT518">
        <v>0</v>
      </c>
      <c r="AU518">
        <v>215.41239999999999</v>
      </c>
      <c r="AV518">
        <v>0</v>
      </c>
      <c r="AW518">
        <v>0</v>
      </c>
      <c r="AX518">
        <v>0</v>
      </c>
      <c r="AY518">
        <v>0</v>
      </c>
      <c r="AZ518">
        <v>0</v>
      </c>
      <c r="BA518">
        <v>0</v>
      </c>
      <c r="BB518">
        <v>0</v>
      </c>
      <c r="BD518">
        <v>0</v>
      </c>
      <c r="BE518">
        <v>0</v>
      </c>
      <c r="BF518">
        <v>0</v>
      </c>
      <c r="BG518">
        <v>0</v>
      </c>
      <c r="BH518">
        <v>0</v>
      </c>
      <c r="BI518">
        <v>0</v>
      </c>
      <c r="BJ518">
        <v>0</v>
      </c>
      <c r="BK518">
        <v>0</v>
      </c>
      <c r="BL518">
        <v>0</v>
      </c>
      <c r="BM518">
        <v>0</v>
      </c>
      <c r="BN518">
        <v>0</v>
      </c>
      <c r="BO518">
        <v>0</v>
      </c>
      <c r="BQ518">
        <v>475.09829999999999</v>
      </c>
      <c r="BR518">
        <v>0</v>
      </c>
      <c r="BS518">
        <v>0</v>
      </c>
      <c r="BT518">
        <v>0</v>
      </c>
      <c r="BU518">
        <v>215.41239999999999</v>
      </c>
      <c r="BV518">
        <v>0</v>
      </c>
      <c r="BW518">
        <v>0</v>
      </c>
      <c r="BX518">
        <v>0</v>
      </c>
      <c r="BY518">
        <v>0</v>
      </c>
      <c r="BZ518">
        <v>0</v>
      </c>
      <c r="CA518">
        <v>0</v>
      </c>
      <c r="CB518">
        <v>0</v>
      </c>
      <c r="CD518">
        <v>475.09829999999999</v>
      </c>
      <c r="CE518">
        <v>0</v>
      </c>
      <c r="CF518">
        <v>0</v>
      </c>
      <c r="CG518">
        <v>0</v>
      </c>
      <c r="CH518">
        <v>215.41239999999999</v>
      </c>
      <c r="CI518">
        <v>0</v>
      </c>
      <c r="CJ518">
        <v>0</v>
      </c>
      <c r="CK518">
        <v>0</v>
      </c>
      <c r="CL518">
        <v>0</v>
      </c>
      <c r="CM518">
        <v>0</v>
      </c>
      <c r="CN518">
        <v>0</v>
      </c>
      <c r="CO518">
        <v>0</v>
      </c>
      <c r="CQ518">
        <v>0</v>
      </c>
      <c r="CR518">
        <v>0</v>
      </c>
      <c r="CS518">
        <v>0</v>
      </c>
      <c r="CT518">
        <v>0</v>
      </c>
      <c r="CU518">
        <v>0</v>
      </c>
      <c r="CV518">
        <v>0</v>
      </c>
      <c r="CW518">
        <v>0</v>
      </c>
      <c r="CX518">
        <v>0</v>
      </c>
      <c r="CZ518">
        <v>0</v>
      </c>
      <c r="DA518">
        <v>0</v>
      </c>
      <c r="DB518">
        <v>0</v>
      </c>
      <c r="DC518">
        <v>0</v>
      </c>
      <c r="DD518">
        <v>0</v>
      </c>
      <c r="DE518">
        <v>0</v>
      </c>
      <c r="DF518">
        <v>0</v>
      </c>
      <c r="DG518">
        <v>0</v>
      </c>
    </row>
    <row r="519" spans="1:111">
      <c r="A519" t="s">
        <v>100</v>
      </c>
      <c r="B519" t="s">
        <v>620</v>
      </c>
      <c r="C519">
        <v>230</v>
      </c>
      <c r="D519">
        <v>420</v>
      </c>
      <c r="E519">
        <v>420</v>
      </c>
      <c r="F519">
        <v>0</v>
      </c>
      <c r="G519">
        <v>0</v>
      </c>
      <c r="H519">
        <v>8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Q519">
        <v>1105.4000000000001</v>
      </c>
      <c r="R519">
        <v>937</v>
      </c>
      <c r="S519">
        <v>0</v>
      </c>
      <c r="T519">
        <v>0</v>
      </c>
      <c r="U519">
        <v>543.4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D519">
        <v>1883.6538</v>
      </c>
      <c r="AE519">
        <v>1627</v>
      </c>
      <c r="AF519">
        <v>0</v>
      </c>
      <c r="AG519">
        <v>0</v>
      </c>
      <c r="AH519">
        <v>816.4212</v>
      </c>
      <c r="AI519">
        <v>0</v>
      </c>
      <c r="AJ519">
        <v>0</v>
      </c>
      <c r="AK519">
        <v>0</v>
      </c>
      <c r="AL519">
        <v>0</v>
      </c>
      <c r="AM519">
        <v>0</v>
      </c>
      <c r="AN519">
        <v>0</v>
      </c>
      <c r="AO519">
        <v>0</v>
      </c>
      <c r="AQ519">
        <v>1883.6538</v>
      </c>
      <c r="AR519">
        <v>1627</v>
      </c>
      <c r="AS519">
        <v>0</v>
      </c>
      <c r="AT519">
        <v>0</v>
      </c>
      <c r="AU519">
        <v>816.4212</v>
      </c>
      <c r="AV519">
        <v>0</v>
      </c>
      <c r="AW519">
        <v>0</v>
      </c>
      <c r="AX519">
        <v>0</v>
      </c>
      <c r="AY519">
        <v>0</v>
      </c>
      <c r="AZ519">
        <v>0</v>
      </c>
      <c r="BA519">
        <v>0</v>
      </c>
      <c r="BB519">
        <v>0</v>
      </c>
      <c r="BD519">
        <v>537</v>
      </c>
      <c r="BE519">
        <v>537</v>
      </c>
      <c r="BF519">
        <v>0</v>
      </c>
      <c r="BG519">
        <v>0</v>
      </c>
      <c r="BH519">
        <v>134.29070000000002</v>
      </c>
      <c r="BI519">
        <v>0</v>
      </c>
      <c r="BJ519">
        <v>0</v>
      </c>
      <c r="BK519">
        <v>0</v>
      </c>
      <c r="BL519">
        <v>0</v>
      </c>
      <c r="BM519">
        <v>0</v>
      </c>
      <c r="BN519">
        <v>0</v>
      </c>
      <c r="BO519">
        <v>0</v>
      </c>
      <c r="BQ519">
        <v>988.4</v>
      </c>
      <c r="BR519">
        <v>820</v>
      </c>
      <c r="BS519">
        <v>0</v>
      </c>
      <c r="BT519">
        <v>0</v>
      </c>
      <c r="BU519">
        <v>426.4</v>
      </c>
      <c r="BV519">
        <v>0</v>
      </c>
      <c r="BW519">
        <v>0</v>
      </c>
      <c r="BX519">
        <v>0</v>
      </c>
      <c r="BY519">
        <v>0</v>
      </c>
      <c r="BZ519">
        <v>0</v>
      </c>
      <c r="CA519">
        <v>0</v>
      </c>
      <c r="CB519">
        <v>0</v>
      </c>
      <c r="CD519">
        <v>988.4</v>
      </c>
      <c r="CE519">
        <v>820</v>
      </c>
      <c r="CF519">
        <v>0</v>
      </c>
      <c r="CG519">
        <v>0</v>
      </c>
      <c r="CH519">
        <v>426.4</v>
      </c>
      <c r="CI519">
        <v>0</v>
      </c>
      <c r="CJ519">
        <v>0</v>
      </c>
      <c r="CK519">
        <v>0</v>
      </c>
      <c r="CL519">
        <v>0</v>
      </c>
      <c r="CM519">
        <v>0</v>
      </c>
      <c r="CN519">
        <v>0</v>
      </c>
      <c r="CO519">
        <v>0</v>
      </c>
      <c r="CQ519">
        <v>0</v>
      </c>
      <c r="CR519">
        <v>0</v>
      </c>
      <c r="CS519">
        <v>545.46849999999995</v>
      </c>
      <c r="CT519">
        <v>0</v>
      </c>
      <c r="CU519">
        <v>0</v>
      </c>
      <c r="CV519">
        <v>0</v>
      </c>
      <c r="CW519">
        <v>0</v>
      </c>
      <c r="CX519">
        <v>0</v>
      </c>
      <c r="CZ519">
        <v>0</v>
      </c>
      <c r="DA519">
        <v>0</v>
      </c>
      <c r="DB519">
        <v>545.46849999999995</v>
      </c>
      <c r="DC519">
        <v>0</v>
      </c>
      <c r="DD519">
        <v>0</v>
      </c>
      <c r="DE519">
        <v>0</v>
      </c>
      <c r="DF519">
        <v>0</v>
      </c>
      <c r="DG519">
        <v>0</v>
      </c>
    </row>
    <row r="520" spans="1:111">
      <c r="A520" t="s">
        <v>100</v>
      </c>
      <c r="B520" t="s">
        <v>620</v>
      </c>
      <c r="C520">
        <v>500</v>
      </c>
      <c r="D520">
        <v>568.4</v>
      </c>
      <c r="E520">
        <v>400</v>
      </c>
      <c r="F520">
        <v>0</v>
      </c>
      <c r="G520">
        <v>0</v>
      </c>
      <c r="H520">
        <v>418.4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Q520">
        <v>520</v>
      </c>
      <c r="R520">
        <v>348.49999999999994</v>
      </c>
      <c r="S520">
        <v>0</v>
      </c>
      <c r="T520">
        <v>0</v>
      </c>
      <c r="U520">
        <v>175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D520">
        <v>1954.4</v>
      </c>
      <c r="AE520">
        <v>348.49999999999994</v>
      </c>
      <c r="AF520">
        <v>1417</v>
      </c>
      <c r="AG520">
        <v>0</v>
      </c>
      <c r="AH520">
        <v>175</v>
      </c>
      <c r="AI520">
        <v>0</v>
      </c>
      <c r="AJ520">
        <v>0</v>
      </c>
      <c r="AK520">
        <v>0</v>
      </c>
      <c r="AL520">
        <v>0</v>
      </c>
      <c r="AM520">
        <v>0</v>
      </c>
      <c r="AN520">
        <v>0</v>
      </c>
      <c r="AO520">
        <v>0</v>
      </c>
      <c r="AQ520">
        <v>1954.4</v>
      </c>
      <c r="AR520">
        <v>348.49999999999994</v>
      </c>
      <c r="AS520">
        <v>1417</v>
      </c>
      <c r="AT520">
        <v>0</v>
      </c>
      <c r="AU520">
        <v>175</v>
      </c>
      <c r="AV520">
        <v>0</v>
      </c>
      <c r="AW520">
        <v>0</v>
      </c>
      <c r="AX520">
        <v>0</v>
      </c>
      <c r="AY520">
        <v>0</v>
      </c>
      <c r="AZ520">
        <v>0</v>
      </c>
      <c r="BA520">
        <v>0</v>
      </c>
      <c r="BB520">
        <v>0</v>
      </c>
      <c r="BD520">
        <v>568.4</v>
      </c>
      <c r="BE520">
        <v>400</v>
      </c>
      <c r="BF520">
        <v>0</v>
      </c>
      <c r="BG520">
        <v>0</v>
      </c>
      <c r="BH520">
        <v>418.4</v>
      </c>
      <c r="BI520">
        <v>0</v>
      </c>
      <c r="BJ520">
        <v>0</v>
      </c>
      <c r="BK520">
        <v>0</v>
      </c>
      <c r="BL520">
        <v>0</v>
      </c>
      <c r="BM520">
        <v>0</v>
      </c>
      <c r="BN520">
        <v>0</v>
      </c>
      <c r="BO520">
        <v>0</v>
      </c>
      <c r="BQ520">
        <v>520</v>
      </c>
      <c r="BR520">
        <v>348.49999999999994</v>
      </c>
      <c r="BS520">
        <v>0</v>
      </c>
      <c r="BT520">
        <v>0</v>
      </c>
      <c r="BU520">
        <v>175</v>
      </c>
      <c r="BV520">
        <v>0</v>
      </c>
      <c r="BW520">
        <v>0</v>
      </c>
      <c r="BX520">
        <v>0</v>
      </c>
      <c r="BY520">
        <v>0</v>
      </c>
      <c r="BZ520">
        <v>0</v>
      </c>
      <c r="CA520">
        <v>0</v>
      </c>
      <c r="CB520">
        <v>0</v>
      </c>
      <c r="CD520">
        <v>520</v>
      </c>
      <c r="CE520">
        <v>348.49999999999994</v>
      </c>
      <c r="CF520">
        <v>0</v>
      </c>
      <c r="CG520">
        <v>0</v>
      </c>
      <c r="CH520">
        <v>175</v>
      </c>
      <c r="CI520">
        <v>0</v>
      </c>
      <c r="CJ520">
        <v>0</v>
      </c>
      <c r="CK520">
        <v>0</v>
      </c>
      <c r="CL520">
        <v>0</v>
      </c>
      <c r="CM520">
        <v>0</v>
      </c>
      <c r="CN520">
        <v>0</v>
      </c>
      <c r="CO520">
        <v>0</v>
      </c>
      <c r="CQ520">
        <v>0</v>
      </c>
      <c r="CR520">
        <v>0</v>
      </c>
      <c r="CS520">
        <v>192.2176</v>
      </c>
      <c r="CT520">
        <v>0</v>
      </c>
      <c r="CU520">
        <v>0</v>
      </c>
      <c r="CV520">
        <v>0</v>
      </c>
      <c r="CW520">
        <v>0</v>
      </c>
      <c r="CX520">
        <v>0</v>
      </c>
      <c r="CZ520">
        <v>0</v>
      </c>
      <c r="DA520">
        <v>0</v>
      </c>
      <c r="DB520">
        <v>192.2176</v>
      </c>
      <c r="DC520">
        <v>0</v>
      </c>
      <c r="DD520">
        <v>0</v>
      </c>
      <c r="DE520">
        <v>0</v>
      </c>
      <c r="DF520">
        <v>0</v>
      </c>
      <c r="DG520">
        <v>0</v>
      </c>
    </row>
    <row r="521" spans="1:111">
      <c r="A521" t="s">
        <v>83</v>
      </c>
      <c r="B521" t="s">
        <v>621</v>
      </c>
      <c r="C521">
        <v>115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  <c r="AK521">
        <v>0</v>
      </c>
      <c r="AL521">
        <v>0</v>
      </c>
      <c r="AM521">
        <v>0</v>
      </c>
      <c r="AN521">
        <v>0</v>
      </c>
      <c r="AO521">
        <v>0</v>
      </c>
      <c r="AQ521">
        <v>0</v>
      </c>
      <c r="AR521">
        <v>0</v>
      </c>
      <c r="AS521">
        <v>0</v>
      </c>
      <c r="AT521">
        <v>0</v>
      </c>
      <c r="AU521">
        <v>0</v>
      </c>
      <c r="AV521">
        <v>0</v>
      </c>
      <c r="AW521">
        <v>0</v>
      </c>
      <c r="AX521">
        <v>0</v>
      </c>
      <c r="AY521">
        <v>0</v>
      </c>
      <c r="AZ521">
        <v>0</v>
      </c>
      <c r="BA521">
        <v>0</v>
      </c>
      <c r="BB521">
        <v>0</v>
      </c>
      <c r="BD521">
        <v>0</v>
      </c>
      <c r="BE521">
        <v>0</v>
      </c>
      <c r="BF521">
        <v>0</v>
      </c>
      <c r="BG521">
        <v>0</v>
      </c>
      <c r="BH521">
        <v>0</v>
      </c>
      <c r="BI521">
        <v>0</v>
      </c>
      <c r="BJ521">
        <v>0</v>
      </c>
      <c r="BK521">
        <v>0</v>
      </c>
      <c r="BL521">
        <v>0</v>
      </c>
      <c r="BM521">
        <v>0</v>
      </c>
      <c r="BN521">
        <v>0</v>
      </c>
      <c r="BO521">
        <v>0</v>
      </c>
      <c r="BQ521">
        <v>0</v>
      </c>
      <c r="BR521">
        <v>0</v>
      </c>
      <c r="BS521">
        <v>0</v>
      </c>
      <c r="BT521">
        <v>0</v>
      </c>
      <c r="BU521">
        <v>0</v>
      </c>
      <c r="BV521">
        <v>0</v>
      </c>
      <c r="BW521">
        <v>0</v>
      </c>
      <c r="BX521">
        <v>0</v>
      </c>
      <c r="BY521">
        <v>0</v>
      </c>
      <c r="BZ521">
        <v>0</v>
      </c>
      <c r="CA521">
        <v>0</v>
      </c>
      <c r="CB521">
        <v>0</v>
      </c>
      <c r="CD521">
        <v>0</v>
      </c>
      <c r="CE521">
        <v>0</v>
      </c>
      <c r="CF521">
        <v>0</v>
      </c>
      <c r="CG521">
        <v>0</v>
      </c>
      <c r="CH521">
        <v>0</v>
      </c>
      <c r="CI521">
        <v>0</v>
      </c>
      <c r="CJ521">
        <v>0</v>
      </c>
      <c r="CK521">
        <v>0</v>
      </c>
      <c r="CL521">
        <v>0</v>
      </c>
      <c r="CM521">
        <v>0</v>
      </c>
      <c r="CN521">
        <v>0</v>
      </c>
      <c r="CO521">
        <v>0</v>
      </c>
      <c r="CQ521">
        <v>0</v>
      </c>
      <c r="CR521">
        <v>0</v>
      </c>
      <c r="CS521">
        <v>0</v>
      </c>
      <c r="CT521">
        <v>0</v>
      </c>
      <c r="CU521">
        <v>0</v>
      </c>
      <c r="CV521">
        <v>0</v>
      </c>
      <c r="CW521">
        <v>0</v>
      </c>
      <c r="CX521">
        <v>0</v>
      </c>
      <c r="CZ521">
        <v>0</v>
      </c>
      <c r="DA521">
        <v>0</v>
      </c>
      <c r="DB521">
        <v>0</v>
      </c>
      <c r="DC521">
        <v>0</v>
      </c>
      <c r="DD521">
        <v>0</v>
      </c>
      <c r="DE521">
        <v>0</v>
      </c>
      <c r="DF521">
        <v>0</v>
      </c>
      <c r="DG521">
        <v>0</v>
      </c>
    </row>
    <row r="522" spans="1:111">
      <c r="A522" t="s">
        <v>93</v>
      </c>
      <c r="B522" t="s">
        <v>623</v>
      </c>
      <c r="C522">
        <v>23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K522">
        <v>0</v>
      </c>
      <c r="BL522">
        <v>0</v>
      </c>
      <c r="BM522">
        <v>0</v>
      </c>
      <c r="BN522">
        <v>0</v>
      </c>
      <c r="BO522">
        <v>0</v>
      </c>
      <c r="BQ522">
        <v>0</v>
      </c>
      <c r="BR522">
        <v>0</v>
      </c>
      <c r="BS522">
        <v>0</v>
      </c>
      <c r="BT522">
        <v>0</v>
      </c>
      <c r="BU522">
        <v>0</v>
      </c>
      <c r="BV522">
        <v>0</v>
      </c>
      <c r="BW522">
        <v>0</v>
      </c>
      <c r="BX522">
        <v>0</v>
      </c>
      <c r="BY522">
        <v>0</v>
      </c>
      <c r="BZ522">
        <v>0</v>
      </c>
      <c r="CA522">
        <v>0</v>
      </c>
      <c r="CB522">
        <v>0</v>
      </c>
      <c r="CD522">
        <v>0</v>
      </c>
      <c r="CE522">
        <v>0</v>
      </c>
      <c r="CF522">
        <v>0</v>
      </c>
      <c r="CG522">
        <v>0</v>
      </c>
      <c r="CH522">
        <v>0</v>
      </c>
      <c r="CI522">
        <v>0</v>
      </c>
      <c r="CJ522">
        <v>0</v>
      </c>
      <c r="CK522">
        <v>0</v>
      </c>
      <c r="CL522">
        <v>0</v>
      </c>
      <c r="CM522">
        <v>0</v>
      </c>
      <c r="CN522">
        <v>0</v>
      </c>
      <c r="CO522">
        <v>0</v>
      </c>
      <c r="CQ522">
        <v>0</v>
      </c>
      <c r="CR522">
        <v>0</v>
      </c>
      <c r="CS522">
        <v>0</v>
      </c>
      <c r="CT522">
        <v>0</v>
      </c>
      <c r="CU522">
        <v>0</v>
      </c>
      <c r="CV522">
        <v>0</v>
      </c>
      <c r="CW522">
        <v>0</v>
      </c>
      <c r="CX522">
        <v>0</v>
      </c>
      <c r="CZ522">
        <v>0</v>
      </c>
      <c r="DA522">
        <v>0</v>
      </c>
      <c r="DB522">
        <v>0</v>
      </c>
      <c r="DC522">
        <v>0</v>
      </c>
      <c r="DD522">
        <v>0</v>
      </c>
      <c r="DE522">
        <v>0</v>
      </c>
      <c r="DF522">
        <v>0</v>
      </c>
      <c r="DG522">
        <v>0</v>
      </c>
    </row>
    <row r="523" spans="1:111">
      <c r="A523" t="s">
        <v>87</v>
      </c>
      <c r="B523" t="s">
        <v>624</v>
      </c>
      <c r="C523">
        <v>115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  <c r="AK523">
        <v>0</v>
      </c>
      <c r="AL523">
        <v>0</v>
      </c>
      <c r="AM523">
        <v>0</v>
      </c>
      <c r="AN523">
        <v>0</v>
      </c>
      <c r="AO523">
        <v>0</v>
      </c>
      <c r="AQ523">
        <v>0</v>
      </c>
      <c r="AR523">
        <v>0</v>
      </c>
      <c r="AS523">
        <v>0</v>
      </c>
      <c r="AT523">
        <v>0</v>
      </c>
      <c r="AU523">
        <v>0</v>
      </c>
      <c r="AV523">
        <v>0</v>
      </c>
      <c r="AW523">
        <v>0</v>
      </c>
      <c r="AX523">
        <v>0</v>
      </c>
      <c r="AY523">
        <v>0</v>
      </c>
      <c r="AZ523">
        <v>0</v>
      </c>
      <c r="BA523">
        <v>0</v>
      </c>
      <c r="BB523">
        <v>0</v>
      </c>
      <c r="BD523">
        <v>0</v>
      </c>
      <c r="BE523">
        <v>0</v>
      </c>
      <c r="BF523">
        <v>0</v>
      </c>
      <c r="BG523">
        <v>0</v>
      </c>
      <c r="BH523">
        <v>0</v>
      </c>
      <c r="BI523">
        <v>0</v>
      </c>
      <c r="BJ523">
        <v>0</v>
      </c>
      <c r="BK523">
        <v>0</v>
      </c>
      <c r="BL523">
        <v>0</v>
      </c>
      <c r="BM523">
        <v>0</v>
      </c>
      <c r="BN523">
        <v>0</v>
      </c>
      <c r="BO523">
        <v>0</v>
      </c>
      <c r="BQ523">
        <v>0</v>
      </c>
      <c r="BR523">
        <v>0</v>
      </c>
      <c r="BS523">
        <v>0</v>
      </c>
      <c r="BT523">
        <v>0</v>
      </c>
      <c r="BU523">
        <v>0</v>
      </c>
      <c r="BV523">
        <v>0</v>
      </c>
      <c r="BW523">
        <v>0</v>
      </c>
      <c r="BX523">
        <v>0</v>
      </c>
      <c r="BY523">
        <v>0</v>
      </c>
      <c r="BZ523">
        <v>0</v>
      </c>
      <c r="CA523">
        <v>0</v>
      </c>
      <c r="CB523">
        <v>0</v>
      </c>
      <c r="CD523">
        <v>0</v>
      </c>
      <c r="CE523">
        <v>0</v>
      </c>
      <c r="CF523">
        <v>0</v>
      </c>
      <c r="CG523">
        <v>0</v>
      </c>
      <c r="CH523">
        <v>0</v>
      </c>
      <c r="CI523">
        <v>0</v>
      </c>
      <c r="CJ523">
        <v>0</v>
      </c>
      <c r="CK523">
        <v>0</v>
      </c>
      <c r="CL523">
        <v>0</v>
      </c>
      <c r="CM523">
        <v>0</v>
      </c>
      <c r="CN523">
        <v>0</v>
      </c>
      <c r="CO523">
        <v>0</v>
      </c>
      <c r="CQ523">
        <v>0</v>
      </c>
      <c r="CR523">
        <v>0</v>
      </c>
      <c r="CS523">
        <v>0</v>
      </c>
      <c r="CT523">
        <v>0</v>
      </c>
      <c r="CU523">
        <v>0</v>
      </c>
      <c r="CV523">
        <v>0</v>
      </c>
      <c r="CW523">
        <v>0</v>
      </c>
      <c r="CX523">
        <v>0</v>
      </c>
      <c r="CZ523">
        <v>0</v>
      </c>
      <c r="DA523">
        <v>0</v>
      </c>
      <c r="DB523">
        <v>0</v>
      </c>
      <c r="DC523">
        <v>0</v>
      </c>
      <c r="DD523">
        <v>0</v>
      </c>
      <c r="DE523">
        <v>0</v>
      </c>
      <c r="DF523">
        <v>0</v>
      </c>
      <c r="DG523">
        <v>0</v>
      </c>
    </row>
    <row r="524" spans="1:111">
      <c r="A524" t="s">
        <v>89</v>
      </c>
      <c r="B524" t="s">
        <v>625</v>
      </c>
      <c r="C524">
        <v>115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  <c r="AK524">
        <v>0</v>
      </c>
      <c r="AL524">
        <v>0</v>
      </c>
      <c r="AM524">
        <v>0</v>
      </c>
      <c r="AN524">
        <v>0</v>
      </c>
      <c r="AO524">
        <v>0</v>
      </c>
      <c r="AQ524">
        <v>0</v>
      </c>
      <c r="AR524">
        <v>0</v>
      </c>
      <c r="AS524">
        <v>0</v>
      </c>
      <c r="AT524">
        <v>0</v>
      </c>
      <c r="AU524">
        <v>0</v>
      </c>
      <c r="AV524">
        <v>0</v>
      </c>
      <c r="AW524">
        <v>0</v>
      </c>
      <c r="AX524">
        <v>0</v>
      </c>
      <c r="AY524">
        <v>0</v>
      </c>
      <c r="AZ524">
        <v>0</v>
      </c>
      <c r="BA524">
        <v>0</v>
      </c>
      <c r="BB524">
        <v>0</v>
      </c>
      <c r="BD524">
        <v>0</v>
      </c>
      <c r="BE524">
        <v>0</v>
      </c>
      <c r="BF524">
        <v>0</v>
      </c>
      <c r="BG524">
        <v>0</v>
      </c>
      <c r="BH524">
        <v>0</v>
      </c>
      <c r="BI524">
        <v>0</v>
      </c>
      <c r="BJ524">
        <v>0</v>
      </c>
      <c r="BK524">
        <v>0</v>
      </c>
      <c r="BL524">
        <v>0</v>
      </c>
      <c r="BM524">
        <v>0</v>
      </c>
      <c r="BN524">
        <v>0</v>
      </c>
      <c r="BO524">
        <v>0</v>
      </c>
      <c r="BQ524">
        <v>0</v>
      </c>
      <c r="BR524">
        <v>0</v>
      </c>
      <c r="BS524">
        <v>0</v>
      </c>
      <c r="BT524">
        <v>0</v>
      </c>
      <c r="BU524">
        <v>0</v>
      </c>
      <c r="BV524">
        <v>0</v>
      </c>
      <c r="BW524">
        <v>0</v>
      </c>
      <c r="BX524">
        <v>0</v>
      </c>
      <c r="BY524">
        <v>0</v>
      </c>
      <c r="BZ524">
        <v>0</v>
      </c>
      <c r="CA524">
        <v>0</v>
      </c>
      <c r="CB524">
        <v>0</v>
      </c>
      <c r="CD524">
        <v>0</v>
      </c>
      <c r="CE524">
        <v>0</v>
      </c>
      <c r="CF524">
        <v>0</v>
      </c>
      <c r="CG524">
        <v>0</v>
      </c>
      <c r="CH524">
        <v>0</v>
      </c>
      <c r="CI524">
        <v>0</v>
      </c>
      <c r="CJ524">
        <v>0</v>
      </c>
      <c r="CK524">
        <v>0</v>
      </c>
      <c r="CL524">
        <v>0</v>
      </c>
      <c r="CM524">
        <v>0</v>
      </c>
      <c r="CN524">
        <v>0</v>
      </c>
      <c r="CO524">
        <v>0</v>
      </c>
      <c r="CQ524">
        <v>0</v>
      </c>
      <c r="CR524">
        <v>0</v>
      </c>
      <c r="CS524">
        <v>0</v>
      </c>
      <c r="CT524">
        <v>0</v>
      </c>
      <c r="CU524">
        <v>0</v>
      </c>
      <c r="CV524">
        <v>0</v>
      </c>
      <c r="CW524">
        <v>0</v>
      </c>
      <c r="CX524">
        <v>0</v>
      </c>
      <c r="CZ524">
        <v>0</v>
      </c>
      <c r="DA524">
        <v>0</v>
      </c>
      <c r="DB524">
        <v>0</v>
      </c>
      <c r="DC524">
        <v>0</v>
      </c>
      <c r="DD524">
        <v>0</v>
      </c>
      <c r="DE524">
        <v>0</v>
      </c>
      <c r="DF524">
        <v>0</v>
      </c>
      <c r="DG524">
        <v>0</v>
      </c>
    </row>
    <row r="525" spans="1:111">
      <c r="A525" t="s">
        <v>85</v>
      </c>
      <c r="B525" t="s">
        <v>626</v>
      </c>
      <c r="C525">
        <v>115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  <c r="AK525">
        <v>0</v>
      </c>
      <c r="AL525">
        <v>0</v>
      </c>
      <c r="AM525">
        <v>0</v>
      </c>
      <c r="AN525">
        <v>0</v>
      </c>
      <c r="AO525">
        <v>0</v>
      </c>
      <c r="AQ525">
        <v>0</v>
      </c>
      <c r="AR525">
        <v>0</v>
      </c>
      <c r="AS525">
        <v>0</v>
      </c>
      <c r="AT525">
        <v>0</v>
      </c>
      <c r="AU525">
        <v>0</v>
      </c>
      <c r="AV525">
        <v>0</v>
      </c>
      <c r="AW525">
        <v>0</v>
      </c>
      <c r="AX525">
        <v>0</v>
      </c>
      <c r="AY525">
        <v>0</v>
      </c>
      <c r="AZ525">
        <v>0</v>
      </c>
      <c r="BA525">
        <v>0</v>
      </c>
      <c r="BB525">
        <v>0</v>
      </c>
      <c r="BD525">
        <v>0</v>
      </c>
      <c r="BE525">
        <v>0</v>
      </c>
      <c r="BF525">
        <v>0</v>
      </c>
      <c r="BG525">
        <v>0</v>
      </c>
      <c r="BH525">
        <v>0</v>
      </c>
      <c r="BI525">
        <v>0</v>
      </c>
      <c r="BJ525">
        <v>0</v>
      </c>
      <c r="BK525">
        <v>0</v>
      </c>
      <c r="BL525">
        <v>0</v>
      </c>
      <c r="BM525">
        <v>0</v>
      </c>
      <c r="BN525">
        <v>0</v>
      </c>
      <c r="BO525">
        <v>0</v>
      </c>
      <c r="BQ525">
        <v>0</v>
      </c>
      <c r="BR525">
        <v>0</v>
      </c>
      <c r="BS525">
        <v>0</v>
      </c>
      <c r="BT525">
        <v>0</v>
      </c>
      <c r="BU525">
        <v>0</v>
      </c>
      <c r="BV525">
        <v>0</v>
      </c>
      <c r="BW525">
        <v>0</v>
      </c>
      <c r="BX525">
        <v>0</v>
      </c>
      <c r="BY525">
        <v>0</v>
      </c>
      <c r="BZ525">
        <v>0</v>
      </c>
      <c r="CA525">
        <v>0</v>
      </c>
      <c r="CB525">
        <v>0</v>
      </c>
      <c r="CD525">
        <v>0</v>
      </c>
      <c r="CE525">
        <v>0</v>
      </c>
      <c r="CF525">
        <v>0</v>
      </c>
      <c r="CG525">
        <v>0</v>
      </c>
      <c r="CH525">
        <v>0</v>
      </c>
      <c r="CI525">
        <v>0</v>
      </c>
      <c r="CJ525">
        <v>0</v>
      </c>
      <c r="CK525">
        <v>0</v>
      </c>
      <c r="CL525">
        <v>0</v>
      </c>
      <c r="CM525">
        <v>0</v>
      </c>
      <c r="CN525">
        <v>0</v>
      </c>
      <c r="CO525">
        <v>0</v>
      </c>
      <c r="CQ525">
        <v>0</v>
      </c>
      <c r="CR525">
        <v>0</v>
      </c>
      <c r="CS525">
        <v>0</v>
      </c>
      <c r="CT525">
        <v>0</v>
      </c>
      <c r="CU525">
        <v>0</v>
      </c>
      <c r="CV525">
        <v>0</v>
      </c>
      <c r="CW525">
        <v>0</v>
      </c>
      <c r="CX525">
        <v>0</v>
      </c>
      <c r="CZ525">
        <v>0</v>
      </c>
      <c r="DA525">
        <v>0</v>
      </c>
      <c r="DB525">
        <v>0</v>
      </c>
      <c r="DC525">
        <v>0</v>
      </c>
      <c r="DD525">
        <v>0</v>
      </c>
      <c r="DE525">
        <v>0</v>
      </c>
      <c r="DF525">
        <v>0</v>
      </c>
      <c r="DG525">
        <v>0</v>
      </c>
    </row>
    <row r="526" spans="1:111">
      <c r="A526" t="s">
        <v>83</v>
      </c>
      <c r="B526" t="s">
        <v>627</v>
      </c>
      <c r="C526">
        <v>115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  <c r="AK526">
        <v>0</v>
      </c>
      <c r="AL526">
        <v>0</v>
      </c>
      <c r="AM526">
        <v>0</v>
      </c>
      <c r="AN526">
        <v>0</v>
      </c>
      <c r="AO526">
        <v>0</v>
      </c>
      <c r="AQ526">
        <v>0</v>
      </c>
      <c r="AR526">
        <v>0</v>
      </c>
      <c r="AS526">
        <v>0</v>
      </c>
      <c r="AT526">
        <v>0</v>
      </c>
      <c r="AU526">
        <v>0</v>
      </c>
      <c r="AV526">
        <v>0</v>
      </c>
      <c r="AW526">
        <v>0</v>
      </c>
      <c r="AX526">
        <v>0</v>
      </c>
      <c r="AY526">
        <v>0</v>
      </c>
      <c r="AZ526">
        <v>0</v>
      </c>
      <c r="BA526">
        <v>0</v>
      </c>
      <c r="BB526">
        <v>0</v>
      </c>
      <c r="BD526">
        <v>0</v>
      </c>
      <c r="BE526">
        <v>0</v>
      </c>
      <c r="BF526">
        <v>0</v>
      </c>
      <c r="BG526">
        <v>0</v>
      </c>
      <c r="BH526">
        <v>0</v>
      </c>
      <c r="BI526">
        <v>0</v>
      </c>
      <c r="BJ526">
        <v>0</v>
      </c>
      <c r="BK526">
        <v>0</v>
      </c>
      <c r="BL526">
        <v>0</v>
      </c>
      <c r="BM526">
        <v>0</v>
      </c>
      <c r="BN526">
        <v>0</v>
      </c>
      <c r="BO526">
        <v>0</v>
      </c>
      <c r="BQ526">
        <v>0</v>
      </c>
      <c r="BR526">
        <v>0</v>
      </c>
      <c r="BS526">
        <v>0</v>
      </c>
      <c r="BT526">
        <v>0</v>
      </c>
      <c r="BU526">
        <v>0</v>
      </c>
      <c r="BV526">
        <v>0</v>
      </c>
      <c r="BW526">
        <v>0</v>
      </c>
      <c r="BX526">
        <v>0</v>
      </c>
      <c r="BY526">
        <v>0</v>
      </c>
      <c r="BZ526">
        <v>0</v>
      </c>
      <c r="CA526">
        <v>0</v>
      </c>
      <c r="CB526">
        <v>0</v>
      </c>
      <c r="CD526">
        <v>0</v>
      </c>
      <c r="CE526">
        <v>0</v>
      </c>
      <c r="CF526">
        <v>0</v>
      </c>
      <c r="CG526">
        <v>0</v>
      </c>
      <c r="CH526">
        <v>0</v>
      </c>
      <c r="CI526">
        <v>0</v>
      </c>
      <c r="CJ526">
        <v>0</v>
      </c>
      <c r="CK526">
        <v>0</v>
      </c>
      <c r="CL526">
        <v>0</v>
      </c>
      <c r="CM526">
        <v>0</v>
      </c>
      <c r="CN526">
        <v>0</v>
      </c>
      <c r="CO526">
        <v>0</v>
      </c>
      <c r="CQ526">
        <v>0</v>
      </c>
      <c r="CR526">
        <v>0</v>
      </c>
      <c r="CS526">
        <v>0</v>
      </c>
      <c r="CT526">
        <v>0</v>
      </c>
      <c r="CU526">
        <v>0</v>
      </c>
      <c r="CV526">
        <v>0</v>
      </c>
      <c r="CW526">
        <v>0</v>
      </c>
      <c r="CX526">
        <v>0</v>
      </c>
      <c r="CZ526">
        <v>0</v>
      </c>
      <c r="DA526">
        <v>0</v>
      </c>
      <c r="DB526">
        <v>0</v>
      </c>
      <c r="DC526">
        <v>0</v>
      </c>
      <c r="DD526">
        <v>0</v>
      </c>
      <c r="DE526">
        <v>0</v>
      </c>
      <c r="DF526">
        <v>0</v>
      </c>
      <c r="DG526">
        <v>0</v>
      </c>
    </row>
    <row r="527" spans="1:111">
      <c r="A527" t="s">
        <v>89</v>
      </c>
      <c r="B527" t="s">
        <v>628</v>
      </c>
      <c r="C527">
        <v>115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  <c r="AK527">
        <v>0</v>
      </c>
      <c r="AL527">
        <v>0</v>
      </c>
      <c r="AM527">
        <v>0</v>
      </c>
      <c r="AN527">
        <v>0</v>
      </c>
      <c r="AO527">
        <v>0</v>
      </c>
      <c r="AQ527">
        <v>0</v>
      </c>
      <c r="AR527">
        <v>0</v>
      </c>
      <c r="AS527">
        <v>0</v>
      </c>
      <c r="AT527">
        <v>0</v>
      </c>
      <c r="AU527">
        <v>0</v>
      </c>
      <c r="AV527">
        <v>0</v>
      </c>
      <c r="AW527">
        <v>0</v>
      </c>
      <c r="AX527">
        <v>0</v>
      </c>
      <c r="AY527">
        <v>0</v>
      </c>
      <c r="AZ527">
        <v>0</v>
      </c>
      <c r="BA527">
        <v>0</v>
      </c>
      <c r="BB527">
        <v>0</v>
      </c>
      <c r="BD527">
        <v>0</v>
      </c>
      <c r="BE527">
        <v>0</v>
      </c>
      <c r="BF527">
        <v>0</v>
      </c>
      <c r="BG527">
        <v>0</v>
      </c>
      <c r="BH527">
        <v>0</v>
      </c>
      <c r="BI527">
        <v>0</v>
      </c>
      <c r="BJ527">
        <v>0</v>
      </c>
      <c r="BK527">
        <v>0</v>
      </c>
      <c r="BL527">
        <v>0</v>
      </c>
      <c r="BM527">
        <v>0</v>
      </c>
      <c r="BN527">
        <v>0</v>
      </c>
      <c r="BO527">
        <v>0</v>
      </c>
      <c r="BQ527">
        <v>0</v>
      </c>
      <c r="BR527">
        <v>0</v>
      </c>
      <c r="BS527">
        <v>0</v>
      </c>
      <c r="BT527">
        <v>0</v>
      </c>
      <c r="BU527">
        <v>0</v>
      </c>
      <c r="BV527">
        <v>0</v>
      </c>
      <c r="BW527">
        <v>0</v>
      </c>
      <c r="BX527">
        <v>0</v>
      </c>
      <c r="BY527">
        <v>0</v>
      </c>
      <c r="BZ527">
        <v>0</v>
      </c>
      <c r="CA527">
        <v>0</v>
      </c>
      <c r="CB527">
        <v>0</v>
      </c>
      <c r="CD527">
        <v>0</v>
      </c>
      <c r="CE527">
        <v>0</v>
      </c>
      <c r="CF527">
        <v>0</v>
      </c>
      <c r="CG527">
        <v>0</v>
      </c>
      <c r="CH527">
        <v>0</v>
      </c>
      <c r="CI527">
        <v>0</v>
      </c>
      <c r="CJ527">
        <v>0</v>
      </c>
      <c r="CK527">
        <v>0</v>
      </c>
      <c r="CL527">
        <v>0</v>
      </c>
      <c r="CM527">
        <v>0</v>
      </c>
      <c r="CN527">
        <v>0</v>
      </c>
      <c r="CO527">
        <v>0</v>
      </c>
      <c r="CQ527">
        <v>0</v>
      </c>
      <c r="CR527">
        <v>0</v>
      </c>
      <c r="CS527">
        <v>0</v>
      </c>
      <c r="CT527">
        <v>0</v>
      </c>
      <c r="CU527">
        <v>0</v>
      </c>
      <c r="CV527">
        <v>0</v>
      </c>
      <c r="CW527">
        <v>0</v>
      </c>
      <c r="CX527">
        <v>0</v>
      </c>
      <c r="CZ527">
        <v>0</v>
      </c>
      <c r="DA527">
        <v>0</v>
      </c>
      <c r="DB527">
        <v>0</v>
      </c>
      <c r="DC527">
        <v>0</v>
      </c>
      <c r="DD527">
        <v>0</v>
      </c>
      <c r="DE527">
        <v>0</v>
      </c>
      <c r="DF527">
        <v>0</v>
      </c>
      <c r="DG527">
        <v>0</v>
      </c>
    </row>
    <row r="528" spans="1:111">
      <c r="A528" t="s">
        <v>93</v>
      </c>
      <c r="B528" t="s">
        <v>629</v>
      </c>
      <c r="C528">
        <v>23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Q528">
        <v>443.71088599999996</v>
      </c>
      <c r="R528">
        <v>525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D528">
        <v>746.11088599999994</v>
      </c>
      <c r="AE528">
        <v>825</v>
      </c>
      <c r="AF528">
        <v>0</v>
      </c>
      <c r="AG528">
        <v>0</v>
      </c>
      <c r="AH528">
        <v>0</v>
      </c>
      <c r="AI528">
        <v>0</v>
      </c>
      <c r="AJ528">
        <v>0</v>
      </c>
      <c r="AK528">
        <v>0</v>
      </c>
      <c r="AL528">
        <v>0</v>
      </c>
      <c r="AM528">
        <v>0</v>
      </c>
      <c r="AN528">
        <v>0</v>
      </c>
      <c r="AO528">
        <v>0</v>
      </c>
      <c r="AQ528">
        <v>746.11088599999994</v>
      </c>
      <c r="AR528">
        <v>825</v>
      </c>
      <c r="AS528">
        <v>0</v>
      </c>
      <c r="AT528">
        <v>0</v>
      </c>
      <c r="AU528">
        <v>0</v>
      </c>
      <c r="AV528">
        <v>0</v>
      </c>
      <c r="AW528">
        <v>0</v>
      </c>
      <c r="AX528">
        <v>0</v>
      </c>
      <c r="AY528">
        <v>0</v>
      </c>
      <c r="AZ528">
        <v>0</v>
      </c>
      <c r="BA528">
        <v>0</v>
      </c>
      <c r="BB528">
        <v>0</v>
      </c>
      <c r="BD528">
        <v>0</v>
      </c>
      <c r="BE528">
        <v>0</v>
      </c>
      <c r="BF528">
        <v>0</v>
      </c>
      <c r="BG528">
        <v>0</v>
      </c>
      <c r="BH528">
        <v>0</v>
      </c>
      <c r="BI528">
        <v>0</v>
      </c>
      <c r="BJ528">
        <v>0</v>
      </c>
      <c r="BK528">
        <v>0</v>
      </c>
      <c r="BL528">
        <v>0</v>
      </c>
      <c r="BM528">
        <v>0</v>
      </c>
      <c r="BN528">
        <v>0</v>
      </c>
      <c r="BO528">
        <v>0</v>
      </c>
      <c r="BQ528">
        <v>0</v>
      </c>
      <c r="BR528">
        <v>0</v>
      </c>
      <c r="BS528">
        <v>0</v>
      </c>
      <c r="BT528">
        <v>0</v>
      </c>
      <c r="BU528">
        <v>0</v>
      </c>
      <c r="BV528">
        <v>0</v>
      </c>
      <c r="BW528">
        <v>0</v>
      </c>
      <c r="BX528">
        <v>0</v>
      </c>
      <c r="BY528">
        <v>0</v>
      </c>
      <c r="BZ528">
        <v>0</v>
      </c>
      <c r="CA528">
        <v>0</v>
      </c>
      <c r="CB528">
        <v>0</v>
      </c>
      <c r="CD528">
        <v>0</v>
      </c>
      <c r="CE528">
        <v>0</v>
      </c>
      <c r="CF528">
        <v>0</v>
      </c>
      <c r="CG528">
        <v>0</v>
      </c>
      <c r="CH528">
        <v>0</v>
      </c>
      <c r="CI528">
        <v>0</v>
      </c>
      <c r="CJ528">
        <v>0</v>
      </c>
      <c r="CK528">
        <v>0</v>
      </c>
      <c r="CL528">
        <v>0</v>
      </c>
      <c r="CM528">
        <v>0</v>
      </c>
      <c r="CN528">
        <v>0</v>
      </c>
      <c r="CO528">
        <v>0</v>
      </c>
      <c r="CQ528">
        <v>0</v>
      </c>
      <c r="CR528">
        <v>0</v>
      </c>
      <c r="CS528">
        <v>0</v>
      </c>
      <c r="CT528">
        <v>0</v>
      </c>
      <c r="CU528">
        <v>0</v>
      </c>
      <c r="CV528">
        <v>0</v>
      </c>
      <c r="CW528">
        <v>0</v>
      </c>
      <c r="CX528">
        <v>0</v>
      </c>
      <c r="CZ528">
        <v>0</v>
      </c>
      <c r="DA528">
        <v>0</v>
      </c>
      <c r="DB528">
        <v>0</v>
      </c>
      <c r="DC528">
        <v>0</v>
      </c>
      <c r="DD528">
        <v>0</v>
      </c>
      <c r="DE528">
        <v>0</v>
      </c>
      <c r="DF528">
        <v>0</v>
      </c>
      <c r="DG528">
        <v>0</v>
      </c>
    </row>
    <row r="529" spans="1:111">
      <c r="A529" t="s">
        <v>83</v>
      </c>
      <c r="B529" t="s">
        <v>630</v>
      </c>
      <c r="C529">
        <v>11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  <c r="AK529">
        <v>0</v>
      </c>
      <c r="AL529">
        <v>0</v>
      </c>
      <c r="AM529">
        <v>0</v>
      </c>
      <c r="AN529">
        <v>0</v>
      </c>
      <c r="AO529">
        <v>0</v>
      </c>
      <c r="AQ529">
        <v>0</v>
      </c>
      <c r="AR529">
        <v>0</v>
      </c>
      <c r="AS529">
        <v>0</v>
      </c>
      <c r="AT529">
        <v>0</v>
      </c>
      <c r="AU529">
        <v>0</v>
      </c>
      <c r="AV529">
        <v>0</v>
      </c>
      <c r="AW529">
        <v>0</v>
      </c>
      <c r="AX529">
        <v>0</v>
      </c>
      <c r="AY529">
        <v>0</v>
      </c>
      <c r="AZ529">
        <v>0</v>
      </c>
      <c r="BA529">
        <v>0</v>
      </c>
      <c r="BB529">
        <v>0</v>
      </c>
      <c r="BD529">
        <v>0</v>
      </c>
      <c r="BE529">
        <v>0</v>
      </c>
      <c r="BF529">
        <v>0</v>
      </c>
      <c r="BG529">
        <v>0</v>
      </c>
      <c r="BH529">
        <v>0</v>
      </c>
      <c r="BI529">
        <v>0</v>
      </c>
      <c r="BJ529">
        <v>0</v>
      </c>
      <c r="BK529">
        <v>0</v>
      </c>
      <c r="BL529">
        <v>0</v>
      </c>
      <c r="BM529">
        <v>0</v>
      </c>
      <c r="BN529">
        <v>0</v>
      </c>
      <c r="BO529">
        <v>0</v>
      </c>
      <c r="BQ529">
        <v>0</v>
      </c>
      <c r="BR529">
        <v>0</v>
      </c>
      <c r="BS529">
        <v>0</v>
      </c>
      <c r="BT529">
        <v>0</v>
      </c>
      <c r="BU529">
        <v>0</v>
      </c>
      <c r="BV529">
        <v>0</v>
      </c>
      <c r="BW529">
        <v>0</v>
      </c>
      <c r="BX529">
        <v>0</v>
      </c>
      <c r="BY529">
        <v>0</v>
      </c>
      <c r="BZ529">
        <v>0</v>
      </c>
      <c r="CA529">
        <v>0</v>
      </c>
      <c r="CB529">
        <v>0</v>
      </c>
      <c r="CD529">
        <v>0</v>
      </c>
      <c r="CE529">
        <v>0</v>
      </c>
      <c r="CF529">
        <v>0</v>
      </c>
      <c r="CG529">
        <v>0</v>
      </c>
      <c r="CH529">
        <v>0</v>
      </c>
      <c r="CI529">
        <v>0</v>
      </c>
      <c r="CJ529">
        <v>0</v>
      </c>
      <c r="CK529">
        <v>0</v>
      </c>
      <c r="CL529">
        <v>0</v>
      </c>
      <c r="CM529">
        <v>0</v>
      </c>
      <c r="CN529">
        <v>0</v>
      </c>
      <c r="CO529">
        <v>0</v>
      </c>
      <c r="CQ529">
        <v>0</v>
      </c>
      <c r="CR529">
        <v>0</v>
      </c>
      <c r="CS529">
        <v>0</v>
      </c>
      <c r="CT529">
        <v>0</v>
      </c>
      <c r="CU529">
        <v>0</v>
      </c>
      <c r="CV529">
        <v>0</v>
      </c>
      <c r="CW529">
        <v>0</v>
      </c>
      <c r="CX529">
        <v>0</v>
      </c>
      <c r="CZ529">
        <v>0</v>
      </c>
      <c r="DA529">
        <v>0</v>
      </c>
      <c r="DB529">
        <v>0</v>
      </c>
      <c r="DC529">
        <v>0</v>
      </c>
      <c r="DD529">
        <v>0</v>
      </c>
      <c r="DE529">
        <v>0</v>
      </c>
      <c r="DF529">
        <v>0</v>
      </c>
      <c r="DG529">
        <v>0</v>
      </c>
    </row>
    <row r="530" spans="1:111">
      <c r="A530" t="s">
        <v>83</v>
      </c>
      <c r="B530" t="s">
        <v>630</v>
      </c>
      <c r="C530">
        <v>23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K530">
        <v>0</v>
      </c>
      <c r="BL530">
        <v>0</v>
      </c>
      <c r="BM530">
        <v>0</v>
      </c>
      <c r="BN530">
        <v>0</v>
      </c>
      <c r="BO530">
        <v>0</v>
      </c>
      <c r="BQ530">
        <v>0</v>
      </c>
      <c r="BR530">
        <v>0</v>
      </c>
      <c r="BS530">
        <v>0</v>
      </c>
      <c r="BT530">
        <v>0</v>
      </c>
      <c r="BU530">
        <v>0</v>
      </c>
      <c r="BV530">
        <v>0</v>
      </c>
      <c r="BW530">
        <v>0</v>
      </c>
      <c r="BX530">
        <v>0</v>
      </c>
      <c r="BY530">
        <v>0</v>
      </c>
      <c r="BZ530">
        <v>0</v>
      </c>
      <c r="CA530">
        <v>0</v>
      </c>
      <c r="CB530">
        <v>0</v>
      </c>
      <c r="CD530">
        <v>0</v>
      </c>
      <c r="CE530">
        <v>0</v>
      </c>
      <c r="CF530">
        <v>0</v>
      </c>
      <c r="CG530">
        <v>0</v>
      </c>
      <c r="CH530">
        <v>0</v>
      </c>
      <c r="CI530">
        <v>0</v>
      </c>
      <c r="CJ530">
        <v>0</v>
      </c>
      <c r="CK530">
        <v>0</v>
      </c>
      <c r="CL530">
        <v>0</v>
      </c>
      <c r="CM530">
        <v>0</v>
      </c>
      <c r="CN530">
        <v>0</v>
      </c>
      <c r="CO530">
        <v>0</v>
      </c>
      <c r="CQ530">
        <v>0</v>
      </c>
      <c r="CR530">
        <v>0</v>
      </c>
      <c r="CS530">
        <v>414.4</v>
      </c>
      <c r="CT530">
        <v>0</v>
      </c>
      <c r="CU530">
        <v>0</v>
      </c>
      <c r="CV530">
        <v>0</v>
      </c>
      <c r="CW530">
        <v>0</v>
      </c>
      <c r="CX530">
        <v>0</v>
      </c>
      <c r="CZ530">
        <v>0</v>
      </c>
      <c r="DA530">
        <v>0</v>
      </c>
      <c r="DB530">
        <v>414.4</v>
      </c>
      <c r="DC530">
        <v>0</v>
      </c>
      <c r="DD530">
        <v>0</v>
      </c>
      <c r="DE530">
        <v>0</v>
      </c>
      <c r="DF530">
        <v>0</v>
      </c>
      <c r="DG530">
        <v>0</v>
      </c>
    </row>
    <row r="531" spans="1:111">
      <c r="A531" t="s">
        <v>85</v>
      </c>
      <c r="B531" t="s">
        <v>631</v>
      </c>
      <c r="C531">
        <v>115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Q531">
        <v>9</v>
      </c>
      <c r="R531">
        <v>39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D531">
        <v>9</v>
      </c>
      <c r="AE531">
        <v>39</v>
      </c>
      <c r="AF531">
        <v>0</v>
      </c>
      <c r="AG531">
        <v>0</v>
      </c>
      <c r="AH531">
        <v>0</v>
      </c>
      <c r="AI531">
        <v>0</v>
      </c>
      <c r="AJ531">
        <v>0</v>
      </c>
      <c r="AK531">
        <v>0</v>
      </c>
      <c r="AL531">
        <v>0</v>
      </c>
      <c r="AM531">
        <v>0</v>
      </c>
      <c r="AN531">
        <v>0</v>
      </c>
      <c r="AO531">
        <v>0</v>
      </c>
      <c r="AQ531">
        <v>9</v>
      </c>
      <c r="AR531">
        <v>39</v>
      </c>
      <c r="AS531">
        <v>0</v>
      </c>
      <c r="AT531">
        <v>0</v>
      </c>
      <c r="AU531">
        <v>0</v>
      </c>
      <c r="AV531">
        <v>0</v>
      </c>
      <c r="AW531">
        <v>0</v>
      </c>
      <c r="AX531">
        <v>0</v>
      </c>
      <c r="AY531">
        <v>0</v>
      </c>
      <c r="AZ531">
        <v>0</v>
      </c>
      <c r="BA531">
        <v>0</v>
      </c>
      <c r="BB531">
        <v>0</v>
      </c>
      <c r="BD531">
        <v>0</v>
      </c>
      <c r="BE531">
        <v>0</v>
      </c>
      <c r="BF531">
        <v>0</v>
      </c>
      <c r="BG531">
        <v>0</v>
      </c>
      <c r="BH531">
        <v>0</v>
      </c>
      <c r="BI531">
        <v>0</v>
      </c>
      <c r="BJ531">
        <v>0</v>
      </c>
      <c r="BK531">
        <v>0</v>
      </c>
      <c r="BL531">
        <v>0</v>
      </c>
      <c r="BM531">
        <v>0</v>
      </c>
      <c r="BN531">
        <v>0</v>
      </c>
      <c r="BO531">
        <v>0</v>
      </c>
      <c r="BQ531">
        <v>9</v>
      </c>
      <c r="BR531">
        <v>39</v>
      </c>
      <c r="BS531">
        <v>0</v>
      </c>
      <c r="BT531">
        <v>0</v>
      </c>
      <c r="BU531">
        <v>0</v>
      </c>
      <c r="BV531">
        <v>0</v>
      </c>
      <c r="BW531">
        <v>0</v>
      </c>
      <c r="BX531">
        <v>0</v>
      </c>
      <c r="BY531">
        <v>0</v>
      </c>
      <c r="BZ531">
        <v>0</v>
      </c>
      <c r="CA531">
        <v>0</v>
      </c>
      <c r="CB531">
        <v>0</v>
      </c>
      <c r="CD531">
        <v>9</v>
      </c>
      <c r="CE531">
        <v>39</v>
      </c>
      <c r="CF531">
        <v>0</v>
      </c>
      <c r="CG531">
        <v>0</v>
      </c>
      <c r="CH531">
        <v>0</v>
      </c>
      <c r="CI531">
        <v>0</v>
      </c>
      <c r="CJ531">
        <v>0</v>
      </c>
      <c r="CK531">
        <v>0</v>
      </c>
      <c r="CL531">
        <v>0</v>
      </c>
      <c r="CM531">
        <v>0</v>
      </c>
      <c r="CN531">
        <v>0</v>
      </c>
      <c r="CO531">
        <v>0</v>
      </c>
      <c r="CQ531">
        <v>0</v>
      </c>
      <c r="CR531">
        <v>0</v>
      </c>
      <c r="CS531">
        <v>0</v>
      </c>
      <c r="CT531">
        <v>0</v>
      </c>
      <c r="CU531">
        <v>0</v>
      </c>
      <c r="CV531">
        <v>0</v>
      </c>
      <c r="CW531">
        <v>0</v>
      </c>
      <c r="CX531">
        <v>0</v>
      </c>
      <c r="CZ531">
        <v>0</v>
      </c>
      <c r="DA531">
        <v>0</v>
      </c>
      <c r="DB531">
        <v>0</v>
      </c>
      <c r="DC531">
        <v>0</v>
      </c>
      <c r="DD531">
        <v>0</v>
      </c>
      <c r="DE531">
        <v>0</v>
      </c>
      <c r="DF531">
        <v>0</v>
      </c>
      <c r="DG531">
        <v>0</v>
      </c>
    </row>
    <row r="532" spans="1:111">
      <c r="A532" t="s">
        <v>85</v>
      </c>
      <c r="B532" t="s">
        <v>632</v>
      </c>
      <c r="C532">
        <v>11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  <c r="AK532">
        <v>0</v>
      </c>
      <c r="AL532">
        <v>0</v>
      </c>
      <c r="AM532">
        <v>0</v>
      </c>
      <c r="AN532">
        <v>0</v>
      </c>
      <c r="AO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  <c r="BM532">
        <v>0</v>
      </c>
      <c r="BN532">
        <v>0</v>
      </c>
      <c r="BO532">
        <v>0</v>
      </c>
      <c r="BQ532">
        <v>0</v>
      </c>
      <c r="BR532">
        <v>0</v>
      </c>
      <c r="BS532">
        <v>0</v>
      </c>
      <c r="BT532">
        <v>0</v>
      </c>
      <c r="BU532">
        <v>0</v>
      </c>
      <c r="BV532">
        <v>0</v>
      </c>
      <c r="BW532">
        <v>0</v>
      </c>
      <c r="BX532">
        <v>0</v>
      </c>
      <c r="BY532">
        <v>0</v>
      </c>
      <c r="BZ532">
        <v>0</v>
      </c>
      <c r="CA532">
        <v>0</v>
      </c>
      <c r="CB532">
        <v>0</v>
      </c>
      <c r="CD532">
        <v>0</v>
      </c>
      <c r="CE532">
        <v>0</v>
      </c>
      <c r="CF532">
        <v>0</v>
      </c>
      <c r="CG532">
        <v>0</v>
      </c>
      <c r="CH532">
        <v>0</v>
      </c>
      <c r="CI532">
        <v>0</v>
      </c>
      <c r="CJ532">
        <v>0</v>
      </c>
      <c r="CK532">
        <v>0</v>
      </c>
      <c r="CL532">
        <v>0</v>
      </c>
      <c r="CM532">
        <v>0</v>
      </c>
      <c r="CN532">
        <v>0</v>
      </c>
      <c r="CO532">
        <v>0</v>
      </c>
      <c r="CQ532">
        <v>0</v>
      </c>
      <c r="CR532">
        <v>0</v>
      </c>
      <c r="CS532">
        <v>0</v>
      </c>
      <c r="CT532">
        <v>0</v>
      </c>
      <c r="CU532">
        <v>0</v>
      </c>
      <c r="CV532">
        <v>0</v>
      </c>
      <c r="CW532">
        <v>0</v>
      </c>
      <c r="CX532">
        <v>0</v>
      </c>
      <c r="CZ532">
        <v>0</v>
      </c>
      <c r="DA532">
        <v>0</v>
      </c>
      <c r="DB532">
        <v>0</v>
      </c>
      <c r="DC532">
        <v>0</v>
      </c>
      <c r="DD532">
        <v>0</v>
      </c>
      <c r="DE532">
        <v>0</v>
      </c>
      <c r="DF532">
        <v>0</v>
      </c>
      <c r="DG532">
        <v>0</v>
      </c>
    </row>
    <row r="533" spans="1:111">
      <c r="A533" t="s">
        <v>95</v>
      </c>
      <c r="B533" t="s">
        <v>633</v>
      </c>
      <c r="C533">
        <v>115</v>
      </c>
      <c r="D533">
        <v>34.940000000000005</v>
      </c>
      <c r="E533">
        <v>24.9</v>
      </c>
      <c r="F533">
        <v>0</v>
      </c>
      <c r="G533">
        <v>0</v>
      </c>
      <c r="H533">
        <v>45.92</v>
      </c>
      <c r="I533">
        <v>10.879999999999995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Q533">
        <v>50</v>
      </c>
      <c r="R533">
        <v>50</v>
      </c>
      <c r="S533">
        <v>0</v>
      </c>
      <c r="T533">
        <v>0</v>
      </c>
      <c r="U533">
        <v>75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D533">
        <v>50</v>
      </c>
      <c r="AE533">
        <v>50</v>
      </c>
      <c r="AF533">
        <v>0</v>
      </c>
      <c r="AG533">
        <v>0</v>
      </c>
      <c r="AH533">
        <v>75</v>
      </c>
      <c r="AI533">
        <v>0</v>
      </c>
      <c r="AJ533">
        <v>0</v>
      </c>
      <c r="AK533">
        <v>0</v>
      </c>
      <c r="AL533">
        <v>0</v>
      </c>
      <c r="AM533">
        <v>0</v>
      </c>
      <c r="AN533">
        <v>0</v>
      </c>
      <c r="AO533">
        <v>0</v>
      </c>
      <c r="AQ533">
        <v>50</v>
      </c>
      <c r="AR533">
        <v>50</v>
      </c>
      <c r="AS533">
        <v>0</v>
      </c>
      <c r="AT533">
        <v>0</v>
      </c>
      <c r="AU533">
        <v>75</v>
      </c>
      <c r="AV533">
        <v>0</v>
      </c>
      <c r="AW533">
        <v>0</v>
      </c>
      <c r="AX533">
        <v>0</v>
      </c>
      <c r="AY533">
        <v>0</v>
      </c>
      <c r="AZ533">
        <v>0</v>
      </c>
      <c r="BA533">
        <v>0</v>
      </c>
      <c r="BB533">
        <v>0</v>
      </c>
      <c r="BD533">
        <v>34.940000000000005</v>
      </c>
      <c r="BE533">
        <v>24.9</v>
      </c>
      <c r="BF533">
        <v>0</v>
      </c>
      <c r="BG533">
        <v>0</v>
      </c>
      <c r="BH533">
        <v>45.92</v>
      </c>
      <c r="BI533">
        <v>10.879999999999995</v>
      </c>
      <c r="BJ533">
        <v>0</v>
      </c>
      <c r="BK533">
        <v>0</v>
      </c>
      <c r="BL533">
        <v>0</v>
      </c>
      <c r="BM533">
        <v>0</v>
      </c>
      <c r="BN533">
        <v>0</v>
      </c>
      <c r="BO533">
        <v>0</v>
      </c>
      <c r="BQ533">
        <v>50</v>
      </c>
      <c r="BR533">
        <v>50</v>
      </c>
      <c r="BS533">
        <v>0</v>
      </c>
      <c r="BT533">
        <v>0</v>
      </c>
      <c r="BU533">
        <v>75</v>
      </c>
      <c r="BV533">
        <v>0</v>
      </c>
      <c r="BW533">
        <v>0</v>
      </c>
      <c r="BX533">
        <v>0</v>
      </c>
      <c r="BY533">
        <v>0</v>
      </c>
      <c r="BZ533">
        <v>0</v>
      </c>
      <c r="CA533">
        <v>0</v>
      </c>
      <c r="CB533">
        <v>0</v>
      </c>
      <c r="CD533">
        <v>50</v>
      </c>
      <c r="CE533">
        <v>50</v>
      </c>
      <c r="CF533">
        <v>0</v>
      </c>
      <c r="CG533">
        <v>0</v>
      </c>
      <c r="CH533">
        <v>75</v>
      </c>
      <c r="CI533">
        <v>0</v>
      </c>
      <c r="CJ533">
        <v>0</v>
      </c>
      <c r="CK533">
        <v>0</v>
      </c>
      <c r="CL533">
        <v>0</v>
      </c>
      <c r="CM533">
        <v>0</v>
      </c>
      <c r="CN533">
        <v>0</v>
      </c>
      <c r="CO533">
        <v>0</v>
      </c>
      <c r="CQ533">
        <v>0</v>
      </c>
      <c r="CR533">
        <v>0</v>
      </c>
      <c r="CS533">
        <v>0</v>
      </c>
      <c r="CT533">
        <v>0</v>
      </c>
      <c r="CU533">
        <v>0</v>
      </c>
      <c r="CV533">
        <v>0</v>
      </c>
      <c r="CW533">
        <v>0</v>
      </c>
      <c r="CX533">
        <v>0</v>
      </c>
      <c r="CZ533">
        <v>0</v>
      </c>
      <c r="DA533">
        <v>0</v>
      </c>
      <c r="DB533">
        <v>0</v>
      </c>
      <c r="DC533">
        <v>0</v>
      </c>
      <c r="DD533">
        <v>0</v>
      </c>
      <c r="DE533">
        <v>0</v>
      </c>
      <c r="DF533">
        <v>0</v>
      </c>
      <c r="DG533">
        <v>0</v>
      </c>
    </row>
    <row r="534" spans="1:111">
      <c r="A534" t="s">
        <v>83</v>
      </c>
      <c r="B534" t="s">
        <v>634</v>
      </c>
      <c r="C534">
        <v>23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  <c r="AK534">
        <v>0</v>
      </c>
      <c r="AL534">
        <v>0</v>
      </c>
      <c r="AM534">
        <v>0</v>
      </c>
      <c r="AN534">
        <v>0</v>
      </c>
      <c r="AO534">
        <v>0</v>
      </c>
      <c r="AQ534">
        <v>0</v>
      </c>
      <c r="AR534">
        <v>0</v>
      </c>
      <c r="AS534">
        <v>0</v>
      </c>
      <c r="AT534">
        <v>0</v>
      </c>
      <c r="AU534">
        <v>0</v>
      </c>
      <c r="AV534">
        <v>0</v>
      </c>
      <c r="AW534">
        <v>0</v>
      </c>
      <c r="AX534">
        <v>0</v>
      </c>
      <c r="AY534">
        <v>0</v>
      </c>
      <c r="AZ534">
        <v>0</v>
      </c>
      <c r="BA534">
        <v>0</v>
      </c>
      <c r="BB534">
        <v>0</v>
      </c>
      <c r="BD534">
        <v>0</v>
      </c>
      <c r="BE534">
        <v>0</v>
      </c>
      <c r="BF534">
        <v>0</v>
      </c>
      <c r="BG534">
        <v>0</v>
      </c>
      <c r="BH534">
        <v>0</v>
      </c>
      <c r="BI534">
        <v>0</v>
      </c>
      <c r="BJ534">
        <v>0</v>
      </c>
      <c r="BK534">
        <v>0</v>
      </c>
      <c r="BL534">
        <v>0</v>
      </c>
      <c r="BM534">
        <v>0</v>
      </c>
      <c r="BN534">
        <v>0</v>
      </c>
      <c r="BO534">
        <v>0</v>
      </c>
      <c r="BQ534">
        <v>0</v>
      </c>
      <c r="BR534">
        <v>0</v>
      </c>
      <c r="BS534">
        <v>0</v>
      </c>
      <c r="BT534">
        <v>0</v>
      </c>
      <c r="BU534">
        <v>0</v>
      </c>
      <c r="BV534">
        <v>0</v>
      </c>
      <c r="BW534">
        <v>0</v>
      </c>
      <c r="BX534">
        <v>0</v>
      </c>
      <c r="BY534">
        <v>0</v>
      </c>
      <c r="BZ534">
        <v>0</v>
      </c>
      <c r="CA534">
        <v>0</v>
      </c>
      <c r="CB534">
        <v>0</v>
      </c>
      <c r="CD534">
        <v>0</v>
      </c>
      <c r="CE534">
        <v>0</v>
      </c>
      <c r="CF534">
        <v>0</v>
      </c>
      <c r="CG534">
        <v>0</v>
      </c>
      <c r="CH534">
        <v>0</v>
      </c>
      <c r="CI534">
        <v>0</v>
      </c>
      <c r="CJ534">
        <v>0</v>
      </c>
      <c r="CK534">
        <v>0</v>
      </c>
      <c r="CL534">
        <v>0</v>
      </c>
      <c r="CM534">
        <v>0</v>
      </c>
      <c r="CN534">
        <v>0</v>
      </c>
      <c r="CO534">
        <v>0</v>
      </c>
      <c r="CQ534">
        <v>0</v>
      </c>
      <c r="CR534">
        <v>0</v>
      </c>
      <c r="CS534">
        <v>0</v>
      </c>
      <c r="CT534">
        <v>0</v>
      </c>
      <c r="CU534">
        <v>0</v>
      </c>
      <c r="CV534">
        <v>0</v>
      </c>
      <c r="CW534">
        <v>0</v>
      </c>
      <c r="CX534">
        <v>0</v>
      </c>
      <c r="CZ534">
        <v>0</v>
      </c>
      <c r="DA534">
        <v>0</v>
      </c>
      <c r="DB534">
        <v>0</v>
      </c>
      <c r="DC534">
        <v>0</v>
      </c>
      <c r="DD534">
        <v>0</v>
      </c>
      <c r="DE534">
        <v>0</v>
      </c>
      <c r="DF534">
        <v>0</v>
      </c>
      <c r="DG534">
        <v>0</v>
      </c>
    </row>
    <row r="535" spans="1:111">
      <c r="A535" t="s">
        <v>91</v>
      </c>
      <c r="B535" t="s">
        <v>635</v>
      </c>
      <c r="C535">
        <v>66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  <c r="AK535">
        <v>0</v>
      </c>
      <c r="AL535">
        <v>0</v>
      </c>
      <c r="AM535">
        <v>0</v>
      </c>
      <c r="AN535">
        <v>0</v>
      </c>
      <c r="AO535">
        <v>0</v>
      </c>
      <c r="AQ535">
        <v>0</v>
      </c>
      <c r="AR535">
        <v>0</v>
      </c>
      <c r="AS535">
        <v>0</v>
      </c>
      <c r="AT535">
        <v>0</v>
      </c>
      <c r="AU535">
        <v>0</v>
      </c>
      <c r="AV535">
        <v>0</v>
      </c>
      <c r="AW535">
        <v>0</v>
      </c>
      <c r="AX535">
        <v>0</v>
      </c>
      <c r="AY535">
        <v>0</v>
      </c>
      <c r="AZ535">
        <v>0</v>
      </c>
      <c r="BA535">
        <v>0</v>
      </c>
      <c r="BB535">
        <v>0</v>
      </c>
      <c r="BD535">
        <v>0</v>
      </c>
      <c r="BE535">
        <v>0</v>
      </c>
      <c r="BF535">
        <v>0</v>
      </c>
      <c r="BG535">
        <v>0</v>
      </c>
      <c r="BH535">
        <v>0</v>
      </c>
      <c r="BI535">
        <v>0</v>
      </c>
      <c r="BJ535">
        <v>0</v>
      </c>
      <c r="BK535">
        <v>0</v>
      </c>
      <c r="BL535">
        <v>0</v>
      </c>
      <c r="BM535">
        <v>0</v>
      </c>
      <c r="BN535">
        <v>0</v>
      </c>
      <c r="BO535">
        <v>0</v>
      </c>
      <c r="BQ535">
        <v>0</v>
      </c>
      <c r="BR535">
        <v>0</v>
      </c>
      <c r="BS535">
        <v>0</v>
      </c>
      <c r="BT535">
        <v>0</v>
      </c>
      <c r="BU535">
        <v>0</v>
      </c>
      <c r="BV535">
        <v>0</v>
      </c>
      <c r="BW535">
        <v>0</v>
      </c>
      <c r="BX535">
        <v>0</v>
      </c>
      <c r="BY535">
        <v>0</v>
      </c>
      <c r="BZ535">
        <v>0</v>
      </c>
      <c r="CA535">
        <v>0</v>
      </c>
      <c r="CB535">
        <v>0</v>
      </c>
      <c r="CD535">
        <v>0</v>
      </c>
      <c r="CE535">
        <v>0</v>
      </c>
      <c r="CF535">
        <v>0</v>
      </c>
      <c r="CG535">
        <v>0</v>
      </c>
      <c r="CH535">
        <v>0</v>
      </c>
      <c r="CI535">
        <v>0</v>
      </c>
      <c r="CJ535">
        <v>0</v>
      </c>
      <c r="CK535">
        <v>0</v>
      </c>
      <c r="CL535">
        <v>0</v>
      </c>
      <c r="CM535">
        <v>0</v>
      </c>
      <c r="CN535">
        <v>0</v>
      </c>
      <c r="CO535">
        <v>0</v>
      </c>
      <c r="CQ535">
        <v>0</v>
      </c>
      <c r="CR535">
        <v>0</v>
      </c>
      <c r="CS535">
        <v>0</v>
      </c>
      <c r="CT535">
        <v>0</v>
      </c>
      <c r="CU535">
        <v>0</v>
      </c>
      <c r="CV535">
        <v>0</v>
      </c>
      <c r="CW535">
        <v>0</v>
      </c>
      <c r="CX535">
        <v>0</v>
      </c>
      <c r="CZ535">
        <v>0</v>
      </c>
      <c r="DA535">
        <v>0</v>
      </c>
      <c r="DB535">
        <v>0</v>
      </c>
      <c r="DC535">
        <v>0</v>
      </c>
      <c r="DD535">
        <v>0</v>
      </c>
      <c r="DE535">
        <v>0</v>
      </c>
      <c r="DF535">
        <v>0</v>
      </c>
      <c r="DG535">
        <v>0</v>
      </c>
    </row>
    <row r="536" spans="1:111">
      <c r="A536" t="s">
        <v>85</v>
      </c>
      <c r="B536" t="s">
        <v>636</v>
      </c>
      <c r="C536">
        <v>23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  <c r="AK536">
        <v>0</v>
      </c>
      <c r="AL536">
        <v>0</v>
      </c>
      <c r="AM536">
        <v>0</v>
      </c>
      <c r="AN536">
        <v>0</v>
      </c>
      <c r="AO536">
        <v>0</v>
      </c>
      <c r="AQ536">
        <v>0</v>
      </c>
      <c r="AR536">
        <v>0</v>
      </c>
      <c r="AS536">
        <v>0</v>
      </c>
      <c r="AT536">
        <v>0</v>
      </c>
      <c r="AU536">
        <v>0</v>
      </c>
      <c r="AV536">
        <v>0</v>
      </c>
      <c r="AW536">
        <v>0</v>
      </c>
      <c r="AX536">
        <v>0</v>
      </c>
      <c r="AY536">
        <v>0</v>
      </c>
      <c r="AZ536">
        <v>0</v>
      </c>
      <c r="BA536">
        <v>0</v>
      </c>
      <c r="BB536">
        <v>0</v>
      </c>
      <c r="BD536">
        <v>0</v>
      </c>
      <c r="BE536">
        <v>0</v>
      </c>
      <c r="BF536">
        <v>0</v>
      </c>
      <c r="BG536">
        <v>0</v>
      </c>
      <c r="BH536">
        <v>0</v>
      </c>
      <c r="BI536">
        <v>0</v>
      </c>
      <c r="BJ536">
        <v>0</v>
      </c>
      <c r="BK536">
        <v>0</v>
      </c>
      <c r="BL536">
        <v>0</v>
      </c>
      <c r="BM536">
        <v>0</v>
      </c>
      <c r="BN536">
        <v>0</v>
      </c>
      <c r="BO536">
        <v>0</v>
      </c>
      <c r="BQ536">
        <v>0</v>
      </c>
      <c r="BR536">
        <v>0</v>
      </c>
      <c r="BS536">
        <v>0</v>
      </c>
      <c r="BT536">
        <v>0</v>
      </c>
      <c r="BU536">
        <v>0</v>
      </c>
      <c r="BV536">
        <v>0</v>
      </c>
      <c r="BW536">
        <v>0</v>
      </c>
      <c r="BX536">
        <v>0</v>
      </c>
      <c r="BY536">
        <v>0</v>
      </c>
      <c r="BZ536">
        <v>0</v>
      </c>
      <c r="CA536">
        <v>0</v>
      </c>
      <c r="CB536">
        <v>0</v>
      </c>
      <c r="CD536">
        <v>0</v>
      </c>
      <c r="CE536">
        <v>0</v>
      </c>
      <c r="CF536">
        <v>0</v>
      </c>
      <c r="CG536">
        <v>0</v>
      </c>
      <c r="CH536">
        <v>0</v>
      </c>
      <c r="CI536">
        <v>0</v>
      </c>
      <c r="CJ536">
        <v>0</v>
      </c>
      <c r="CK536">
        <v>0</v>
      </c>
      <c r="CL536">
        <v>0</v>
      </c>
      <c r="CM536">
        <v>0</v>
      </c>
      <c r="CN536">
        <v>0</v>
      </c>
      <c r="CO536">
        <v>0</v>
      </c>
      <c r="CQ536">
        <v>0</v>
      </c>
      <c r="CR536">
        <v>0</v>
      </c>
      <c r="CS536">
        <v>0</v>
      </c>
      <c r="CT536">
        <v>0</v>
      </c>
      <c r="CU536">
        <v>0</v>
      </c>
      <c r="CV536">
        <v>0</v>
      </c>
      <c r="CW536">
        <v>0</v>
      </c>
      <c r="CX536">
        <v>0</v>
      </c>
      <c r="CZ536">
        <v>0</v>
      </c>
      <c r="DA536">
        <v>0</v>
      </c>
      <c r="DB536">
        <v>0</v>
      </c>
      <c r="DC536">
        <v>0</v>
      </c>
      <c r="DD536">
        <v>0</v>
      </c>
      <c r="DE536">
        <v>0</v>
      </c>
      <c r="DF536">
        <v>0</v>
      </c>
      <c r="DG536">
        <v>0</v>
      </c>
    </row>
    <row r="537" spans="1:111">
      <c r="A537" t="s">
        <v>83</v>
      </c>
      <c r="B537" t="s">
        <v>637</v>
      </c>
      <c r="C537">
        <v>23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  <c r="AK537">
        <v>0</v>
      </c>
      <c r="AL537">
        <v>0</v>
      </c>
      <c r="AM537">
        <v>0</v>
      </c>
      <c r="AN537">
        <v>0</v>
      </c>
      <c r="AO537">
        <v>0</v>
      </c>
      <c r="AQ537">
        <v>0</v>
      </c>
      <c r="AR537">
        <v>0</v>
      </c>
      <c r="AS537">
        <v>0</v>
      </c>
      <c r="AT537">
        <v>0</v>
      </c>
      <c r="AU537">
        <v>0</v>
      </c>
      <c r="AV537">
        <v>0</v>
      </c>
      <c r="AW537">
        <v>0</v>
      </c>
      <c r="AX537">
        <v>0</v>
      </c>
      <c r="AY537">
        <v>0</v>
      </c>
      <c r="AZ537">
        <v>0</v>
      </c>
      <c r="BA537">
        <v>0</v>
      </c>
      <c r="BB537">
        <v>0</v>
      </c>
      <c r="BD537">
        <v>0</v>
      </c>
      <c r="BE537">
        <v>0</v>
      </c>
      <c r="BF537">
        <v>0</v>
      </c>
      <c r="BG537">
        <v>0</v>
      </c>
      <c r="BH537">
        <v>0</v>
      </c>
      <c r="BI537">
        <v>0</v>
      </c>
      <c r="BJ537">
        <v>0</v>
      </c>
      <c r="BK537">
        <v>0</v>
      </c>
      <c r="BL537">
        <v>0</v>
      </c>
      <c r="BM537">
        <v>0</v>
      </c>
      <c r="BN537">
        <v>0</v>
      </c>
      <c r="BO537">
        <v>0</v>
      </c>
      <c r="BQ537">
        <v>0</v>
      </c>
      <c r="BR537">
        <v>0</v>
      </c>
      <c r="BS537">
        <v>0</v>
      </c>
      <c r="BT537">
        <v>0</v>
      </c>
      <c r="BU537">
        <v>0</v>
      </c>
      <c r="BV537">
        <v>0</v>
      </c>
      <c r="BW537">
        <v>0</v>
      </c>
      <c r="BX537">
        <v>0</v>
      </c>
      <c r="BY537">
        <v>0</v>
      </c>
      <c r="BZ537">
        <v>0</v>
      </c>
      <c r="CA537">
        <v>0</v>
      </c>
      <c r="CB537">
        <v>0</v>
      </c>
      <c r="CD537">
        <v>0</v>
      </c>
      <c r="CE537">
        <v>0</v>
      </c>
      <c r="CF537">
        <v>0</v>
      </c>
      <c r="CG537">
        <v>0</v>
      </c>
      <c r="CH537">
        <v>0</v>
      </c>
      <c r="CI537">
        <v>0</v>
      </c>
      <c r="CJ537">
        <v>0</v>
      </c>
      <c r="CK537">
        <v>0</v>
      </c>
      <c r="CL537">
        <v>0</v>
      </c>
      <c r="CM537">
        <v>0</v>
      </c>
      <c r="CN537">
        <v>0</v>
      </c>
      <c r="CO537">
        <v>0</v>
      </c>
      <c r="CQ537">
        <v>0</v>
      </c>
      <c r="CR537">
        <v>0</v>
      </c>
      <c r="CS537">
        <v>0</v>
      </c>
      <c r="CT537">
        <v>0</v>
      </c>
      <c r="CU537">
        <v>0</v>
      </c>
      <c r="CV537">
        <v>0</v>
      </c>
      <c r="CW537">
        <v>0</v>
      </c>
      <c r="CX537">
        <v>0</v>
      </c>
      <c r="CZ537">
        <v>0</v>
      </c>
      <c r="DA537">
        <v>0</v>
      </c>
      <c r="DB537">
        <v>0</v>
      </c>
      <c r="DC537">
        <v>0</v>
      </c>
      <c r="DD537">
        <v>0</v>
      </c>
      <c r="DE537">
        <v>0</v>
      </c>
      <c r="DF537">
        <v>0</v>
      </c>
      <c r="DG537">
        <v>0</v>
      </c>
    </row>
    <row r="538" spans="1:111">
      <c r="A538" t="s">
        <v>83</v>
      </c>
      <c r="B538" t="s">
        <v>637</v>
      </c>
      <c r="C538">
        <v>50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  <c r="AK538">
        <v>0</v>
      </c>
      <c r="AL538">
        <v>0</v>
      </c>
      <c r="AM538">
        <v>0</v>
      </c>
      <c r="AN538">
        <v>0</v>
      </c>
      <c r="AO538">
        <v>0</v>
      </c>
      <c r="AQ538">
        <v>0</v>
      </c>
      <c r="AR538">
        <v>0</v>
      </c>
      <c r="AS538">
        <v>0</v>
      </c>
      <c r="AT538">
        <v>0</v>
      </c>
      <c r="AU538">
        <v>0</v>
      </c>
      <c r="AV538">
        <v>0</v>
      </c>
      <c r="AW538">
        <v>0</v>
      </c>
      <c r="AX538">
        <v>0</v>
      </c>
      <c r="AY538">
        <v>0</v>
      </c>
      <c r="AZ538">
        <v>0</v>
      </c>
      <c r="BA538">
        <v>0</v>
      </c>
      <c r="BB538">
        <v>0</v>
      </c>
      <c r="BD538">
        <v>0</v>
      </c>
      <c r="BE538">
        <v>0</v>
      </c>
      <c r="BF538">
        <v>0</v>
      </c>
      <c r="BG538">
        <v>0</v>
      </c>
      <c r="BH538">
        <v>0</v>
      </c>
      <c r="BI538">
        <v>0</v>
      </c>
      <c r="BJ538">
        <v>0</v>
      </c>
      <c r="BK538">
        <v>0</v>
      </c>
      <c r="BL538">
        <v>0</v>
      </c>
      <c r="BM538">
        <v>0</v>
      </c>
      <c r="BN538">
        <v>0</v>
      </c>
      <c r="BO538">
        <v>0</v>
      </c>
      <c r="BQ538">
        <v>0</v>
      </c>
      <c r="BR538">
        <v>0</v>
      </c>
      <c r="BS538">
        <v>0</v>
      </c>
      <c r="BT538">
        <v>0</v>
      </c>
      <c r="BU538">
        <v>0</v>
      </c>
      <c r="BV538">
        <v>0</v>
      </c>
      <c r="BW538">
        <v>0</v>
      </c>
      <c r="BX538">
        <v>0</v>
      </c>
      <c r="BY538">
        <v>0</v>
      </c>
      <c r="BZ538">
        <v>0</v>
      </c>
      <c r="CA538">
        <v>0</v>
      </c>
      <c r="CB538">
        <v>0</v>
      </c>
      <c r="CD538">
        <v>0</v>
      </c>
      <c r="CE538">
        <v>0</v>
      </c>
      <c r="CF538">
        <v>0</v>
      </c>
      <c r="CG538">
        <v>0</v>
      </c>
      <c r="CH538">
        <v>0</v>
      </c>
      <c r="CI538">
        <v>0</v>
      </c>
      <c r="CJ538">
        <v>0</v>
      </c>
      <c r="CK538">
        <v>0</v>
      </c>
      <c r="CL538">
        <v>0</v>
      </c>
      <c r="CM538">
        <v>0</v>
      </c>
      <c r="CN538">
        <v>0</v>
      </c>
      <c r="CO538">
        <v>0</v>
      </c>
      <c r="CQ538">
        <v>0</v>
      </c>
      <c r="CR538">
        <v>0</v>
      </c>
      <c r="CS538">
        <v>0</v>
      </c>
      <c r="CT538">
        <v>0</v>
      </c>
      <c r="CU538">
        <v>0</v>
      </c>
      <c r="CV538">
        <v>0</v>
      </c>
      <c r="CW538">
        <v>0</v>
      </c>
      <c r="CX538">
        <v>0</v>
      </c>
      <c r="CZ538">
        <v>0</v>
      </c>
      <c r="DA538">
        <v>0</v>
      </c>
      <c r="DB538">
        <v>0</v>
      </c>
      <c r="DC538">
        <v>0</v>
      </c>
      <c r="DD538">
        <v>0</v>
      </c>
      <c r="DE538">
        <v>0</v>
      </c>
      <c r="DF538">
        <v>0</v>
      </c>
      <c r="DG538">
        <v>0</v>
      </c>
    </row>
    <row r="539" spans="1:111">
      <c r="A539" t="s">
        <v>85</v>
      </c>
      <c r="B539" t="s">
        <v>638</v>
      </c>
      <c r="C539">
        <v>115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  <c r="AK539">
        <v>0</v>
      </c>
      <c r="AL539">
        <v>0</v>
      </c>
      <c r="AM539">
        <v>0</v>
      </c>
      <c r="AN539">
        <v>0</v>
      </c>
      <c r="AO539">
        <v>0</v>
      </c>
      <c r="AQ539">
        <v>0</v>
      </c>
      <c r="AR539">
        <v>0</v>
      </c>
      <c r="AS539">
        <v>0</v>
      </c>
      <c r="AT539">
        <v>0</v>
      </c>
      <c r="AU539">
        <v>0</v>
      </c>
      <c r="AV539">
        <v>0</v>
      </c>
      <c r="AW539">
        <v>0</v>
      </c>
      <c r="AX539">
        <v>0</v>
      </c>
      <c r="AY539">
        <v>0</v>
      </c>
      <c r="AZ539">
        <v>0</v>
      </c>
      <c r="BA539">
        <v>0</v>
      </c>
      <c r="BB539">
        <v>0</v>
      </c>
      <c r="BD539">
        <v>0</v>
      </c>
      <c r="BE539">
        <v>0</v>
      </c>
      <c r="BF539">
        <v>0</v>
      </c>
      <c r="BG539">
        <v>0</v>
      </c>
      <c r="BH539">
        <v>0</v>
      </c>
      <c r="BI539">
        <v>0</v>
      </c>
      <c r="BJ539">
        <v>0</v>
      </c>
      <c r="BK539">
        <v>0</v>
      </c>
      <c r="BL539">
        <v>0</v>
      </c>
      <c r="BM539">
        <v>0</v>
      </c>
      <c r="BN539">
        <v>0</v>
      </c>
      <c r="BO539">
        <v>0</v>
      </c>
      <c r="BQ539">
        <v>0</v>
      </c>
      <c r="BR539">
        <v>0</v>
      </c>
      <c r="BS539">
        <v>0</v>
      </c>
      <c r="BT539">
        <v>0</v>
      </c>
      <c r="BU539">
        <v>0</v>
      </c>
      <c r="BV539">
        <v>0</v>
      </c>
      <c r="BW539">
        <v>0</v>
      </c>
      <c r="BX539">
        <v>0</v>
      </c>
      <c r="BY539">
        <v>0</v>
      </c>
      <c r="BZ539">
        <v>0</v>
      </c>
      <c r="CA539">
        <v>0</v>
      </c>
      <c r="CB539">
        <v>0</v>
      </c>
      <c r="CD539">
        <v>0</v>
      </c>
      <c r="CE539">
        <v>0</v>
      </c>
      <c r="CF539">
        <v>0</v>
      </c>
      <c r="CG539">
        <v>0</v>
      </c>
      <c r="CH539">
        <v>0</v>
      </c>
      <c r="CI539">
        <v>0</v>
      </c>
      <c r="CJ539">
        <v>0</v>
      </c>
      <c r="CK539">
        <v>0</v>
      </c>
      <c r="CL539">
        <v>0</v>
      </c>
      <c r="CM539">
        <v>0</v>
      </c>
      <c r="CN539">
        <v>0</v>
      </c>
      <c r="CO539">
        <v>0</v>
      </c>
      <c r="CQ539">
        <v>64.36</v>
      </c>
      <c r="CR539">
        <v>0</v>
      </c>
      <c r="CS539">
        <v>0</v>
      </c>
      <c r="CT539">
        <v>0</v>
      </c>
      <c r="CU539">
        <v>0</v>
      </c>
      <c r="CV539">
        <v>0</v>
      </c>
      <c r="CW539">
        <v>0</v>
      </c>
      <c r="CX539">
        <v>64.36</v>
      </c>
      <c r="CZ539">
        <v>64.36</v>
      </c>
      <c r="DA539">
        <v>0</v>
      </c>
      <c r="DB539">
        <v>0</v>
      </c>
      <c r="DC539">
        <v>0</v>
      </c>
      <c r="DD539">
        <v>0</v>
      </c>
      <c r="DE539">
        <v>0</v>
      </c>
      <c r="DF539">
        <v>0</v>
      </c>
      <c r="DG539">
        <v>0</v>
      </c>
    </row>
    <row r="540" spans="1:111">
      <c r="A540" t="s">
        <v>85</v>
      </c>
      <c r="B540" t="s">
        <v>638</v>
      </c>
      <c r="C540">
        <v>6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Q540">
        <v>2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D540">
        <v>2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Q540">
        <v>2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D540">
        <v>2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  <c r="BM540">
        <v>0</v>
      </c>
      <c r="BN540">
        <v>0</v>
      </c>
      <c r="BO540">
        <v>0</v>
      </c>
      <c r="BQ540">
        <v>20</v>
      </c>
      <c r="BR540">
        <v>0</v>
      </c>
      <c r="BS540">
        <v>0</v>
      </c>
      <c r="BT540">
        <v>0</v>
      </c>
      <c r="BU540">
        <v>0</v>
      </c>
      <c r="BV540">
        <v>0</v>
      </c>
      <c r="BW540">
        <v>0</v>
      </c>
      <c r="BX540">
        <v>0</v>
      </c>
      <c r="BY540">
        <v>0</v>
      </c>
      <c r="BZ540">
        <v>0</v>
      </c>
      <c r="CA540">
        <v>0</v>
      </c>
      <c r="CB540">
        <v>0</v>
      </c>
      <c r="CD540">
        <v>20</v>
      </c>
      <c r="CE540">
        <v>0</v>
      </c>
      <c r="CF540">
        <v>0</v>
      </c>
      <c r="CG540">
        <v>0</v>
      </c>
      <c r="CH540">
        <v>0</v>
      </c>
      <c r="CI540">
        <v>0</v>
      </c>
      <c r="CJ540">
        <v>0</v>
      </c>
      <c r="CK540">
        <v>0</v>
      </c>
      <c r="CL540">
        <v>0</v>
      </c>
      <c r="CM540">
        <v>0</v>
      </c>
      <c r="CN540">
        <v>0</v>
      </c>
      <c r="CO540">
        <v>0</v>
      </c>
      <c r="CQ540">
        <v>0</v>
      </c>
      <c r="CR540">
        <v>0</v>
      </c>
      <c r="CS540">
        <v>0</v>
      </c>
      <c r="CT540">
        <v>0</v>
      </c>
      <c r="CU540">
        <v>0</v>
      </c>
      <c r="CV540">
        <v>0</v>
      </c>
      <c r="CW540">
        <v>0</v>
      </c>
      <c r="CX540">
        <v>0</v>
      </c>
      <c r="CZ540">
        <v>0</v>
      </c>
      <c r="DA540">
        <v>0</v>
      </c>
      <c r="DB540">
        <v>0</v>
      </c>
      <c r="DC540">
        <v>0</v>
      </c>
      <c r="DD540">
        <v>0</v>
      </c>
      <c r="DE540">
        <v>0</v>
      </c>
      <c r="DF540">
        <v>0</v>
      </c>
      <c r="DG540">
        <v>0</v>
      </c>
    </row>
    <row r="541" spans="1:111">
      <c r="A541" t="s">
        <v>85</v>
      </c>
      <c r="B541" t="s">
        <v>639</v>
      </c>
      <c r="C541">
        <v>115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  <c r="AM541">
        <v>0</v>
      </c>
      <c r="AN541">
        <v>0</v>
      </c>
      <c r="AO541">
        <v>0</v>
      </c>
      <c r="AQ541">
        <v>0</v>
      </c>
      <c r="AR541">
        <v>0</v>
      </c>
      <c r="AS541">
        <v>0</v>
      </c>
      <c r="AT541">
        <v>0</v>
      </c>
      <c r="AU541">
        <v>0</v>
      </c>
      <c r="AV541">
        <v>0</v>
      </c>
      <c r="AW541">
        <v>0</v>
      </c>
      <c r="AX541">
        <v>0</v>
      </c>
      <c r="AY541">
        <v>0</v>
      </c>
      <c r="AZ541">
        <v>0</v>
      </c>
      <c r="BA541">
        <v>0</v>
      </c>
      <c r="BB541">
        <v>0</v>
      </c>
      <c r="BD541">
        <v>0</v>
      </c>
      <c r="BE541">
        <v>0</v>
      </c>
      <c r="BF541">
        <v>0</v>
      </c>
      <c r="BG541">
        <v>0</v>
      </c>
      <c r="BH541">
        <v>0</v>
      </c>
      <c r="BI541">
        <v>0</v>
      </c>
      <c r="BJ541">
        <v>0</v>
      </c>
      <c r="BK541">
        <v>0</v>
      </c>
      <c r="BL541">
        <v>0</v>
      </c>
      <c r="BM541">
        <v>0</v>
      </c>
      <c r="BN541">
        <v>0</v>
      </c>
      <c r="BO541">
        <v>0</v>
      </c>
      <c r="BQ541">
        <v>0</v>
      </c>
      <c r="BR541">
        <v>0</v>
      </c>
      <c r="BS541">
        <v>0</v>
      </c>
      <c r="BT541">
        <v>0</v>
      </c>
      <c r="BU541">
        <v>0</v>
      </c>
      <c r="BV541">
        <v>0</v>
      </c>
      <c r="BW541">
        <v>0</v>
      </c>
      <c r="BX541">
        <v>0</v>
      </c>
      <c r="BY541">
        <v>0</v>
      </c>
      <c r="BZ541">
        <v>0</v>
      </c>
      <c r="CA541">
        <v>0</v>
      </c>
      <c r="CB541">
        <v>0</v>
      </c>
      <c r="CD541">
        <v>0</v>
      </c>
      <c r="CE541">
        <v>0</v>
      </c>
      <c r="CF541">
        <v>0</v>
      </c>
      <c r="CG541">
        <v>0</v>
      </c>
      <c r="CH541">
        <v>0</v>
      </c>
      <c r="CI541">
        <v>0</v>
      </c>
      <c r="CJ541">
        <v>0</v>
      </c>
      <c r="CK541">
        <v>0</v>
      </c>
      <c r="CL541">
        <v>0</v>
      </c>
      <c r="CM541">
        <v>0</v>
      </c>
      <c r="CN541">
        <v>0</v>
      </c>
      <c r="CO541">
        <v>0</v>
      </c>
      <c r="CQ541">
        <v>0</v>
      </c>
      <c r="CR541">
        <v>0</v>
      </c>
      <c r="CS541">
        <v>0</v>
      </c>
      <c r="CT541">
        <v>0</v>
      </c>
      <c r="CU541">
        <v>0</v>
      </c>
      <c r="CV541">
        <v>0</v>
      </c>
      <c r="CW541">
        <v>0</v>
      </c>
      <c r="CX541">
        <v>0</v>
      </c>
      <c r="CZ541">
        <v>0</v>
      </c>
      <c r="DA541">
        <v>0</v>
      </c>
      <c r="DB541">
        <v>0</v>
      </c>
      <c r="DC541">
        <v>0</v>
      </c>
      <c r="DD541">
        <v>0</v>
      </c>
      <c r="DE541">
        <v>0</v>
      </c>
      <c r="DF541">
        <v>0</v>
      </c>
      <c r="DG541">
        <v>0</v>
      </c>
    </row>
    <row r="542" spans="1:111">
      <c r="A542" t="s">
        <v>102</v>
      </c>
      <c r="B542" t="s">
        <v>640</v>
      </c>
      <c r="C542">
        <v>69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D542">
        <v>102.04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  <c r="AK542">
        <v>0</v>
      </c>
      <c r="AL542">
        <v>0</v>
      </c>
      <c r="AM542">
        <v>0</v>
      </c>
      <c r="AN542">
        <v>0</v>
      </c>
      <c r="AO542">
        <v>0</v>
      </c>
      <c r="AQ542">
        <v>102.04</v>
      </c>
      <c r="AR542">
        <v>0</v>
      </c>
      <c r="AS542">
        <v>0</v>
      </c>
      <c r="AT542">
        <v>0</v>
      </c>
      <c r="AU542">
        <v>0</v>
      </c>
      <c r="AV542">
        <v>0</v>
      </c>
      <c r="AW542">
        <v>0</v>
      </c>
      <c r="AX542">
        <v>0</v>
      </c>
      <c r="AY542">
        <v>0</v>
      </c>
      <c r="AZ542">
        <v>0</v>
      </c>
      <c r="BA542">
        <v>0</v>
      </c>
      <c r="BB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K542">
        <v>0</v>
      </c>
      <c r="BL542">
        <v>0</v>
      </c>
      <c r="BM542">
        <v>0</v>
      </c>
      <c r="BN542">
        <v>0</v>
      </c>
      <c r="BO542">
        <v>0</v>
      </c>
      <c r="BQ542">
        <v>102.04</v>
      </c>
      <c r="BR542">
        <v>0</v>
      </c>
      <c r="BS542">
        <v>0</v>
      </c>
      <c r="BT542">
        <v>0</v>
      </c>
      <c r="BU542">
        <v>0</v>
      </c>
      <c r="BV542">
        <v>0</v>
      </c>
      <c r="BW542">
        <v>0</v>
      </c>
      <c r="BX542">
        <v>0</v>
      </c>
      <c r="BY542">
        <v>0</v>
      </c>
      <c r="BZ542">
        <v>0</v>
      </c>
      <c r="CA542">
        <v>0</v>
      </c>
      <c r="CB542">
        <v>0</v>
      </c>
      <c r="CD542">
        <v>102.04</v>
      </c>
      <c r="CE542">
        <v>0</v>
      </c>
      <c r="CF542">
        <v>0</v>
      </c>
      <c r="CG542">
        <v>0</v>
      </c>
      <c r="CH542">
        <v>0</v>
      </c>
      <c r="CI542">
        <v>0</v>
      </c>
      <c r="CJ542">
        <v>0</v>
      </c>
      <c r="CK542">
        <v>0</v>
      </c>
      <c r="CL542">
        <v>0</v>
      </c>
      <c r="CM542">
        <v>0</v>
      </c>
      <c r="CN542">
        <v>0</v>
      </c>
      <c r="CO542">
        <v>0</v>
      </c>
      <c r="CQ542">
        <v>0</v>
      </c>
      <c r="CR542">
        <v>0</v>
      </c>
      <c r="CS542">
        <v>0</v>
      </c>
      <c r="CT542">
        <v>0</v>
      </c>
      <c r="CU542">
        <v>0</v>
      </c>
      <c r="CV542">
        <v>0</v>
      </c>
      <c r="CW542">
        <v>0</v>
      </c>
      <c r="CX542">
        <v>0</v>
      </c>
      <c r="CZ542">
        <v>0</v>
      </c>
      <c r="DA542">
        <v>0</v>
      </c>
      <c r="DB542">
        <v>0</v>
      </c>
      <c r="DC542">
        <v>0</v>
      </c>
      <c r="DD542">
        <v>0</v>
      </c>
      <c r="DE542">
        <v>0</v>
      </c>
      <c r="DF542">
        <v>0</v>
      </c>
      <c r="DG542">
        <v>0</v>
      </c>
    </row>
    <row r="543" spans="1:111">
      <c r="A543" t="s">
        <v>100</v>
      </c>
      <c r="B543" t="s">
        <v>641</v>
      </c>
      <c r="C543">
        <v>23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D543">
        <v>202.8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  <c r="AK543">
        <v>0</v>
      </c>
      <c r="AL543">
        <v>0</v>
      </c>
      <c r="AM543">
        <v>0</v>
      </c>
      <c r="AN543">
        <v>0</v>
      </c>
      <c r="AO543">
        <v>0</v>
      </c>
      <c r="AQ543">
        <v>202.8</v>
      </c>
      <c r="AR543">
        <v>0</v>
      </c>
      <c r="AS543">
        <v>0</v>
      </c>
      <c r="AT543">
        <v>0</v>
      </c>
      <c r="AU543">
        <v>0</v>
      </c>
      <c r="AV543">
        <v>0</v>
      </c>
      <c r="AW543">
        <v>0</v>
      </c>
      <c r="AX543">
        <v>0</v>
      </c>
      <c r="AY543">
        <v>0</v>
      </c>
      <c r="AZ543">
        <v>0</v>
      </c>
      <c r="BA543">
        <v>0</v>
      </c>
      <c r="BB543">
        <v>0</v>
      </c>
      <c r="BD543">
        <v>0</v>
      </c>
      <c r="BE543">
        <v>0</v>
      </c>
      <c r="BF543">
        <v>0</v>
      </c>
      <c r="BG543">
        <v>0</v>
      </c>
      <c r="BH543">
        <v>0</v>
      </c>
      <c r="BI543">
        <v>0</v>
      </c>
      <c r="BJ543">
        <v>0</v>
      </c>
      <c r="BK543">
        <v>0</v>
      </c>
      <c r="BL543">
        <v>0</v>
      </c>
      <c r="BM543">
        <v>0</v>
      </c>
      <c r="BN543">
        <v>0</v>
      </c>
      <c r="BO543">
        <v>0</v>
      </c>
      <c r="BQ543">
        <v>0</v>
      </c>
      <c r="BR543">
        <v>0</v>
      </c>
      <c r="BS543">
        <v>0</v>
      </c>
      <c r="BT543">
        <v>0</v>
      </c>
      <c r="BU543">
        <v>0</v>
      </c>
      <c r="BV543">
        <v>0</v>
      </c>
      <c r="BW543">
        <v>0</v>
      </c>
      <c r="BX543">
        <v>0</v>
      </c>
      <c r="BY543">
        <v>0</v>
      </c>
      <c r="BZ543">
        <v>0</v>
      </c>
      <c r="CA543">
        <v>0</v>
      </c>
      <c r="CB543">
        <v>0</v>
      </c>
      <c r="CD543">
        <v>0</v>
      </c>
      <c r="CE543">
        <v>0</v>
      </c>
      <c r="CF543">
        <v>0</v>
      </c>
      <c r="CG543">
        <v>0</v>
      </c>
      <c r="CH543">
        <v>0</v>
      </c>
      <c r="CI543">
        <v>0</v>
      </c>
      <c r="CJ543">
        <v>0</v>
      </c>
      <c r="CK543">
        <v>0</v>
      </c>
      <c r="CL543">
        <v>0</v>
      </c>
      <c r="CM543">
        <v>0</v>
      </c>
      <c r="CN543">
        <v>0</v>
      </c>
      <c r="CO543">
        <v>0</v>
      </c>
      <c r="CQ543">
        <v>0</v>
      </c>
      <c r="CR543">
        <v>0</v>
      </c>
      <c r="CS543">
        <v>0</v>
      </c>
      <c r="CT543">
        <v>0</v>
      </c>
      <c r="CU543">
        <v>0</v>
      </c>
      <c r="CV543">
        <v>0</v>
      </c>
      <c r="CW543">
        <v>0</v>
      </c>
      <c r="CX543">
        <v>0</v>
      </c>
      <c r="CZ543">
        <v>0</v>
      </c>
      <c r="DA543">
        <v>0</v>
      </c>
      <c r="DB543">
        <v>0</v>
      </c>
      <c r="DC543">
        <v>0</v>
      </c>
      <c r="DD543">
        <v>0</v>
      </c>
      <c r="DE543">
        <v>0</v>
      </c>
      <c r="DF543">
        <v>0</v>
      </c>
      <c r="DG543">
        <v>0</v>
      </c>
    </row>
    <row r="544" spans="1:111">
      <c r="A544" t="s">
        <v>85</v>
      </c>
      <c r="B544" t="s">
        <v>642</v>
      </c>
      <c r="C544">
        <v>115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  <c r="AK544">
        <v>0</v>
      </c>
      <c r="AL544">
        <v>0</v>
      </c>
      <c r="AM544">
        <v>0</v>
      </c>
      <c r="AN544">
        <v>0</v>
      </c>
      <c r="AO544">
        <v>0</v>
      </c>
      <c r="AQ544">
        <v>0</v>
      </c>
      <c r="AR544">
        <v>0</v>
      </c>
      <c r="AS544">
        <v>0</v>
      </c>
      <c r="AT544">
        <v>0</v>
      </c>
      <c r="AU544">
        <v>0</v>
      </c>
      <c r="AV544">
        <v>0</v>
      </c>
      <c r="AW544">
        <v>0</v>
      </c>
      <c r="AX544">
        <v>0</v>
      </c>
      <c r="AY544">
        <v>0</v>
      </c>
      <c r="AZ544">
        <v>0</v>
      </c>
      <c r="BA544">
        <v>0</v>
      </c>
      <c r="BB544">
        <v>0</v>
      </c>
      <c r="BD544">
        <v>0</v>
      </c>
      <c r="BE544">
        <v>0</v>
      </c>
      <c r="BF544">
        <v>0</v>
      </c>
      <c r="BG544">
        <v>0</v>
      </c>
      <c r="BH544">
        <v>0</v>
      </c>
      <c r="BI544">
        <v>0</v>
      </c>
      <c r="BJ544">
        <v>0</v>
      </c>
      <c r="BK544">
        <v>0</v>
      </c>
      <c r="BL544">
        <v>0</v>
      </c>
      <c r="BM544">
        <v>0</v>
      </c>
      <c r="BN544">
        <v>0</v>
      </c>
      <c r="BO544">
        <v>0</v>
      </c>
      <c r="BQ544">
        <v>0</v>
      </c>
      <c r="BR544">
        <v>0</v>
      </c>
      <c r="BS544">
        <v>0</v>
      </c>
      <c r="BT544">
        <v>0</v>
      </c>
      <c r="BU544">
        <v>0</v>
      </c>
      <c r="BV544">
        <v>0</v>
      </c>
      <c r="BW544">
        <v>0</v>
      </c>
      <c r="BX544">
        <v>0</v>
      </c>
      <c r="BY544">
        <v>0</v>
      </c>
      <c r="BZ544">
        <v>0</v>
      </c>
      <c r="CA544">
        <v>0</v>
      </c>
      <c r="CB544">
        <v>0</v>
      </c>
      <c r="CD544">
        <v>0</v>
      </c>
      <c r="CE544">
        <v>0</v>
      </c>
      <c r="CF544">
        <v>0</v>
      </c>
      <c r="CG544">
        <v>0</v>
      </c>
      <c r="CH544">
        <v>0</v>
      </c>
      <c r="CI544">
        <v>0</v>
      </c>
      <c r="CJ544">
        <v>0</v>
      </c>
      <c r="CK544">
        <v>0</v>
      </c>
      <c r="CL544">
        <v>0</v>
      </c>
      <c r="CM544">
        <v>0</v>
      </c>
      <c r="CN544">
        <v>0</v>
      </c>
      <c r="CO544">
        <v>0</v>
      </c>
      <c r="CQ544">
        <v>0</v>
      </c>
      <c r="CR544">
        <v>0</v>
      </c>
      <c r="CS544">
        <v>0</v>
      </c>
      <c r="CT544">
        <v>0</v>
      </c>
      <c r="CU544">
        <v>0</v>
      </c>
      <c r="CV544">
        <v>0</v>
      </c>
      <c r="CW544">
        <v>0</v>
      </c>
      <c r="CX544">
        <v>0</v>
      </c>
      <c r="CZ544">
        <v>0</v>
      </c>
      <c r="DA544">
        <v>0</v>
      </c>
      <c r="DB544">
        <v>0</v>
      </c>
      <c r="DC544">
        <v>0</v>
      </c>
      <c r="DD544">
        <v>0</v>
      </c>
      <c r="DE544">
        <v>0</v>
      </c>
      <c r="DF544">
        <v>0</v>
      </c>
      <c r="DG544">
        <v>0</v>
      </c>
    </row>
    <row r="545" spans="1:111">
      <c r="A545" t="s">
        <v>85</v>
      </c>
      <c r="B545" t="s">
        <v>642</v>
      </c>
      <c r="C545">
        <v>23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  <c r="AK545">
        <v>0</v>
      </c>
      <c r="AL545">
        <v>0</v>
      </c>
      <c r="AM545">
        <v>0</v>
      </c>
      <c r="AN545">
        <v>0</v>
      </c>
      <c r="AO545">
        <v>0</v>
      </c>
      <c r="AQ545">
        <v>0</v>
      </c>
      <c r="AR545">
        <v>0</v>
      </c>
      <c r="AS545">
        <v>0</v>
      </c>
      <c r="AT545">
        <v>0</v>
      </c>
      <c r="AU545">
        <v>0</v>
      </c>
      <c r="AV545">
        <v>0</v>
      </c>
      <c r="AW545">
        <v>0</v>
      </c>
      <c r="AX545">
        <v>0</v>
      </c>
      <c r="AY545">
        <v>0</v>
      </c>
      <c r="AZ545">
        <v>0</v>
      </c>
      <c r="BA545">
        <v>0</v>
      </c>
      <c r="BB545">
        <v>0</v>
      </c>
      <c r="BD545">
        <v>0</v>
      </c>
      <c r="BE545">
        <v>0</v>
      </c>
      <c r="BF545">
        <v>0</v>
      </c>
      <c r="BG545">
        <v>0</v>
      </c>
      <c r="BH545">
        <v>0</v>
      </c>
      <c r="BI545">
        <v>0</v>
      </c>
      <c r="BJ545">
        <v>0</v>
      </c>
      <c r="BK545">
        <v>0</v>
      </c>
      <c r="BL545">
        <v>0</v>
      </c>
      <c r="BM545">
        <v>0</v>
      </c>
      <c r="BN545">
        <v>0</v>
      </c>
      <c r="BO545">
        <v>0</v>
      </c>
      <c r="BQ545">
        <v>0</v>
      </c>
      <c r="BR545">
        <v>0</v>
      </c>
      <c r="BS545">
        <v>0</v>
      </c>
      <c r="BT545">
        <v>0</v>
      </c>
      <c r="BU545">
        <v>0</v>
      </c>
      <c r="BV545">
        <v>0</v>
      </c>
      <c r="BW545">
        <v>0</v>
      </c>
      <c r="BX545">
        <v>0</v>
      </c>
      <c r="BY545">
        <v>0</v>
      </c>
      <c r="BZ545">
        <v>0</v>
      </c>
      <c r="CA545">
        <v>0</v>
      </c>
      <c r="CB545">
        <v>0</v>
      </c>
      <c r="CD545">
        <v>0</v>
      </c>
      <c r="CE545">
        <v>0</v>
      </c>
      <c r="CF545">
        <v>0</v>
      </c>
      <c r="CG545">
        <v>0</v>
      </c>
      <c r="CH545">
        <v>0</v>
      </c>
      <c r="CI545">
        <v>0</v>
      </c>
      <c r="CJ545">
        <v>0</v>
      </c>
      <c r="CK545">
        <v>0</v>
      </c>
      <c r="CL545">
        <v>0</v>
      </c>
      <c r="CM545">
        <v>0</v>
      </c>
      <c r="CN545">
        <v>0</v>
      </c>
      <c r="CO545">
        <v>0</v>
      </c>
      <c r="CQ545">
        <v>0</v>
      </c>
      <c r="CR545">
        <v>0</v>
      </c>
      <c r="CS545">
        <v>0</v>
      </c>
      <c r="CT545">
        <v>0</v>
      </c>
      <c r="CU545">
        <v>0</v>
      </c>
      <c r="CV545">
        <v>0</v>
      </c>
      <c r="CW545">
        <v>0</v>
      </c>
      <c r="CX545">
        <v>0</v>
      </c>
      <c r="CZ545">
        <v>0</v>
      </c>
      <c r="DA545">
        <v>0</v>
      </c>
      <c r="DB545">
        <v>0</v>
      </c>
      <c r="DC545">
        <v>0</v>
      </c>
      <c r="DD545">
        <v>0</v>
      </c>
      <c r="DE545">
        <v>0</v>
      </c>
      <c r="DF545">
        <v>0</v>
      </c>
      <c r="DG545">
        <v>0</v>
      </c>
    </row>
    <row r="546" spans="1:111">
      <c r="A546" t="s">
        <v>85</v>
      </c>
      <c r="B546" t="s">
        <v>643</v>
      </c>
      <c r="C546">
        <v>115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  <c r="AK546">
        <v>0</v>
      </c>
      <c r="AL546">
        <v>0</v>
      </c>
      <c r="AM546">
        <v>0</v>
      </c>
      <c r="AN546">
        <v>0</v>
      </c>
      <c r="AO546">
        <v>0</v>
      </c>
      <c r="AQ546">
        <v>0</v>
      </c>
      <c r="AR546">
        <v>0</v>
      </c>
      <c r="AS546">
        <v>0</v>
      </c>
      <c r="AT546">
        <v>0</v>
      </c>
      <c r="AU546">
        <v>0</v>
      </c>
      <c r="AV546">
        <v>0</v>
      </c>
      <c r="AW546">
        <v>0</v>
      </c>
      <c r="AX546">
        <v>0</v>
      </c>
      <c r="AY546">
        <v>0</v>
      </c>
      <c r="AZ546">
        <v>0</v>
      </c>
      <c r="BA546">
        <v>0</v>
      </c>
      <c r="BB546">
        <v>0</v>
      </c>
      <c r="BD546">
        <v>0</v>
      </c>
      <c r="BE546">
        <v>0</v>
      </c>
      <c r="BF546">
        <v>0</v>
      </c>
      <c r="BG546">
        <v>0</v>
      </c>
      <c r="BH546">
        <v>0</v>
      </c>
      <c r="BI546">
        <v>0</v>
      </c>
      <c r="BJ546">
        <v>0</v>
      </c>
      <c r="BK546">
        <v>0</v>
      </c>
      <c r="BL546">
        <v>0</v>
      </c>
      <c r="BM546">
        <v>0</v>
      </c>
      <c r="BN546">
        <v>0</v>
      </c>
      <c r="BO546">
        <v>0</v>
      </c>
      <c r="BQ546">
        <v>0</v>
      </c>
      <c r="BR546">
        <v>0</v>
      </c>
      <c r="BS546">
        <v>0</v>
      </c>
      <c r="BT546">
        <v>0</v>
      </c>
      <c r="BU546">
        <v>0</v>
      </c>
      <c r="BV546">
        <v>0</v>
      </c>
      <c r="BW546">
        <v>0</v>
      </c>
      <c r="BX546">
        <v>0</v>
      </c>
      <c r="BY546">
        <v>0</v>
      </c>
      <c r="BZ546">
        <v>0</v>
      </c>
      <c r="CA546">
        <v>0</v>
      </c>
      <c r="CB546">
        <v>0</v>
      </c>
      <c r="CD546">
        <v>0</v>
      </c>
      <c r="CE546">
        <v>0</v>
      </c>
      <c r="CF546">
        <v>0</v>
      </c>
      <c r="CG546">
        <v>0</v>
      </c>
      <c r="CH546">
        <v>0</v>
      </c>
      <c r="CI546">
        <v>0</v>
      </c>
      <c r="CJ546">
        <v>0</v>
      </c>
      <c r="CK546">
        <v>0</v>
      </c>
      <c r="CL546">
        <v>0</v>
      </c>
      <c r="CM546">
        <v>0</v>
      </c>
      <c r="CN546">
        <v>0</v>
      </c>
      <c r="CO546">
        <v>0</v>
      </c>
      <c r="CQ546">
        <v>0</v>
      </c>
      <c r="CR546">
        <v>0</v>
      </c>
      <c r="CS546">
        <v>0</v>
      </c>
      <c r="CT546">
        <v>0</v>
      </c>
      <c r="CU546">
        <v>0</v>
      </c>
      <c r="CV546">
        <v>0</v>
      </c>
      <c r="CW546">
        <v>0</v>
      </c>
      <c r="CX546">
        <v>0</v>
      </c>
      <c r="CZ546">
        <v>0</v>
      </c>
      <c r="DA546">
        <v>0</v>
      </c>
      <c r="DB546">
        <v>0</v>
      </c>
      <c r="DC546">
        <v>0</v>
      </c>
      <c r="DD546">
        <v>0</v>
      </c>
      <c r="DE546">
        <v>0</v>
      </c>
      <c r="DF546">
        <v>0</v>
      </c>
      <c r="DG546">
        <v>0</v>
      </c>
    </row>
    <row r="547" spans="1:111">
      <c r="A547" t="s">
        <v>85</v>
      </c>
      <c r="B547" t="s">
        <v>644</v>
      </c>
      <c r="C547">
        <v>115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  <c r="AK547">
        <v>0</v>
      </c>
      <c r="AL547">
        <v>0</v>
      </c>
      <c r="AM547">
        <v>0</v>
      </c>
      <c r="AN547">
        <v>0</v>
      </c>
      <c r="AO547">
        <v>0</v>
      </c>
      <c r="AQ547">
        <v>0</v>
      </c>
      <c r="AR547">
        <v>0</v>
      </c>
      <c r="AS547">
        <v>0</v>
      </c>
      <c r="AT547">
        <v>0</v>
      </c>
      <c r="AU547">
        <v>0</v>
      </c>
      <c r="AV547">
        <v>0</v>
      </c>
      <c r="AW547">
        <v>0</v>
      </c>
      <c r="AX547">
        <v>0</v>
      </c>
      <c r="AY547">
        <v>0</v>
      </c>
      <c r="AZ547">
        <v>0</v>
      </c>
      <c r="BA547">
        <v>0</v>
      </c>
      <c r="BB547">
        <v>0</v>
      </c>
      <c r="BD547">
        <v>0</v>
      </c>
      <c r="BE547">
        <v>0</v>
      </c>
      <c r="BF547">
        <v>0</v>
      </c>
      <c r="BG547">
        <v>0</v>
      </c>
      <c r="BH547">
        <v>0</v>
      </c>
      <c r="BI547">
        <v>0</v>
      </c>
      <c r="BJ547">
        <v>0</v>
      </c>
      <c r="BK547">
        <v>0</v>
      </c>
      <c r="BL547">
        <v>0</v>
      </c>
      <c r="BM547">
        <v>0</v>
      </c>
      <c r="BN547">
        <v>0</v>
      </c>
      <c r="BO547">
        <v>0</v>
      </c>
      <c r="BQ547">
        <v>0</v>
      </c>
      <c r="BR547">
        <v>0</v>
      </c>
      <c r="BS547">
        <v>0</v>
      </c>
      <c r="BT547">
        <v>0</v>
      </c>
      <c r="BU547">
        <v>0</v>
      </c>
      <c r="BV547">
        <v>0</v>
      </c>
      <c r="BW547">
        <v>0</v>
      </c>
      <c r="BX547">
        <v>0</v>
      </c>
      <c r="BY547">
        <v>0</v>
      </c>
      <c r="BZ547">
        <v>0</v>
      </c>
      <c r="CA547">
        <v>0</v>
      </c>
      <c r="CB547">
        <v>0</v>
      </c>
      <c r="CD547">
        <v>0</v>
      </c>
      <c r="CE547">
        <v>0</v>
      </c>
      <c r="CF547">
        <v>0</v>
      </c>
      <c r="CG547">
        <v>0</v>
      </c>
      <c r="CH547">
        <v>0</v>
      </c>
      <c r="CI547">
        <v>0</v>
      </c>
      <c r="CJ547">
        <v>0</v>
      </c>
      <c r="CK547">
        <v>0</v>
      </c>
      <c r="CL547">
        <v>0</v>
      </c>
      <c r="CM547">
        <v>0</v>
      </c>
      <c r="CN547">
        <v>0</v>
      </c>
      <c r="CO547">
        <v>0</v>
      </c>
      <c r="CQ547">
        <v>0</v>
      </c>
      <c r="CR547">
        <v>0</v>
      </c>
      <c r="CS547">
        <v>0</v>
      </c>
      <c r="CT547">
        <v>0</v>
      </c>
      <c r="CU547">
        <v>0</v>
      </c>
      <c r="CV547">
        <v>0</v>
      </c>
      <c r="CW547">
        <v>0</v>
      </c>
      <c r="CX547">
        <v>0</v>
      </c>
      <c r="CZ547">
        <v>0</v>
      </c>
      <c r="DA547">
        <v>0</v>
      </c>
      <c r="DB547">
        <v>0</v>
      </c>
      <c r="DC547">
        <v>0</v>
      </c>
      <c r="DD547">
        <v>0</v>
      </c>
      <c r="DE547">
        <v>0</v>
      </c>
      <c r="DF547">
        <v>0</v>
      </c>
      <c r="DG547">
        <v>0</v>
      </c>
    </row>
    <row r="548" spans="1:111">
      <c r="A548" t="s">
        <v>85</v>
      </c>
      <c r="B548" t="s">
        <v>645</v>
      </c>
      <c r="C548">
        <v>115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  <c r="AK548">
        <v>0</v>
      </c>
      <c r="AL548">
        <v>0</v>
      </c>
      <c r="AM548">
        <v>0</v>
      </c>
      <c r="AN548">
        <v>0</v>
      </c>
      <c r="AO548">
        <v>0</v>
      </c>
      <c r="AQ548">
        <v>0</v>
      </c>
      <c r="AR548">
        <v>0</v>
      </c>
      <c r="AS548">
        <v>0</v>
      </c>
      <c r="AT548">
        <v>0</v>
      </c>
      <c r="AU548">
        <v>0</v>
      </c>
      <c r="AV548">
        <v>0</v>
      </c>
      <c r="AW548">
        <v>0</v>
      </c>
      <c r="AX548">
        <v>0</v>
      </c>
      <c r="AY548">
        <v>0</v>
      </c>
      <c r="AZ548">
        <v>0</v>
      </c>
      <c r="BA548">
        <v>0</v>
      </c>
      <c r="BB548">
        <v>0</v>
      </c>
      <c r="BD548">
        <v>0</v>
      </c>
      <c r="BE548">
        <v>0</v>
      </c>
      <c r="BF548">
        <v>0</v>
      </c>
      <c r="BG548">
        <v>0</v>
      </c>
      <c r="BH548">
        <v>0</v>
      </c>
      <c r="BI548">
        <v>0</v>
      </c>
      <c r="BJ548">
        <v>0</v>
      </c>
      <c r="BK548">
        <v>0</v>
      </c>
      <c r="BL548">
        <v>0</v>
      </c>
      <c r="BM548">
        <v>0</v>
      </c>
      <c r="BN548">
        <v>0</v>
      </c>
      <c r="BO548">
        <v>0</v>
      </c>
      <c r="BQ548">
        <v>0</v>
      </c>
      <c r="BR548">
        <v>0</v>
      </c>
      <c r="BS548">
        <v>0</v>
      </c>
      <c r="BT548">
        <v>0</v>
      </c>
      <c r="BU548">
        <v>0</v>
      </c>
      <c r="BV548">
        <v>0</v>
      </c>
      <c r="BW548">
        <v>0</v>
      </c>
      <c r="BX548">
        <v>0</v>
      </c>
      <c r="BY548">
        <v>0</v>
      </c>
      <c r="BZ548">
        <v>0</v>
      </c>
      <c r="CA548">
        <v>0</v>
      </c>
      <c r="CB548">
        <v>0</v>
      </c>
      <c r="CD548">
        <v>0</v>
      </c>
      <c r="CE548">
        <v>0</v>
      </c>
      <c r="CF548">
        <v>0</v>
      </c>
      <c r="CG548">
        <v>0</v>
      </c>
      <c r="CH548">
        <v>0</v>
      </c>
      <c r="CI548">
        <v>0</v>
      </c>
      <c r="CJ548">
        <v>0</v>
      </c>
      <c r="CK548">
        <v>0</v>
      </c>
      <c r="CL548">
        <v>0</v>
      </c>
      <c r="CM548">
        <v>0</v>
      </c>
      <c r="CN548">
        <v>0</v>
      </c>
      <c r="CO548">
        <v>0</v>
      </c>
      <c r="CQ548">
        <v>0</v>
      </c>
      <c r="CR548">
        <v>0</v>
      </c>
      <c r="CS548">
        <v>0</v>
      </c>
      <c r="CT548">
        <v>0</v>
      </c>
      <c r="CU548">
        <v>0</v>
      </c>
      <c r="CV548">
        <v>0</v>
      </c>
      <c r="CW548">
        <v>0</v>
      </c>
      <c r="CX548">
        <v>0</v>
      </c>
      <c r="CZ548">
        <v>0</v>
      </c>
      <c r="DA548">
        <v>0</v>
      </c>
      <c r="DB548">
        <v>0</v>
      </c>
      <c r="DC548">
        <v>0</v>
      </c>
      <c r="DD548">
        <v>0</v>
      </c>
      <c r="DE548">
        <v>0</v>
      </c>
      <c r="DF548">
        <v>0</v>
      </c>
      <c r="DG548">
        <v>0</v>
      </c>
    </row>
    <row r="549" spans="1:111">
      <c r="A549" t="s">
        <v>89</v>
      </c>
      <c r="B549" t="s">
        <v>646</v>
      </c>
      <c r="C549">
        <v>115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  <c r="AK549">
        <v>0</v>
      </c>
      <c r="AL549">
        <v>0</v>
      </c>
      <c r="AM549">
        <v>0</v>
      </c>
      <c r="AN549">
        <v>0</v>
      </c>
      <c r="AO549">
        <v>0</v>
      </c>
      <c r="AQ549">
        <v>0</v>
      </c>
      <c r="AR549">
        <v>0</v>
      </c>
      <c r="AS549">
        <v>0</v>
      </c>
      <c r="AT549">
        <v>0</v>
      </c>
      <c r="AU549">
        <v>0</v>
      </c>
      <c r="AV549">
        <v>0</v>
      </c>
      <c r="AW549">
        <v>0</v>
      </c>
      <c r="AX549">
        <v>0</v>
      </c>
      <c r="AY549">
        <v>0</v>
      </c>
      <c r="AZ549">
        <v>0</v>
      </c>
      <c r="BA549">
        <v>0</v>
      </c>
      <c r="BB549">
        <v>0</v>
      </c>
      <c r="BD549">
        <v>0</v>
      </c>
      <c r="BE549">
        <v>0</v>
      </c>
      <c r="BF549">
        <v>0</v>
      </c>
      <c r="BG549">
        <v>0</v>
      </c>
      <c r="BH549">
        <v>0</v>
      </c>
      <c r="BI549">
        <v>0</v>
      </c>
      <c r="BJ549">
        <v>0</v>
      </c>
      <c r="BK549">
        <v>0</v>
      </c>
      <c r="BL549">
        <v>0</v>
      </c>
      <c r="BM549">
        <v>0</v>
      </c>
      <c r="BN549">
        <v>0</v>
      </c>
      <c r="BO549">
        <v>0</v>
      </c>
      <c r="BQ549">
        <v>0</v>
      </c>
      <c r="BR549">
        <v>0</v>
      </c>
      <c r="BS549">
        <v>0</v>
      </c>
      <c r="BT549">
        <v>0</v>
      </c>
      <c r="BU549">
        <v>0</v>
      </c>
      <c r="BV549">
        <v>0</v>
      </c>
      <c r="BW549">
        <v>0</v>
      </c>
      <c r="BX549">
        <v>0</v>
      </c>
      <c r="BY549">
        <v>0</v>
      </c>
      <c r="BZ549">
        <v>0</v>
      </c>
      <c r="CA549">
        <v>0</v>
      </c>
      <c r="CB549">
        <v>0</v>
      </c>
      <c r="CD549">
        <v>0</v>
      </c>
      <c r="CE549">
        <v>0</v>
      </c>
      <c r="CF549">
        <v>0</v>
      </c>
      <c r="CG549">
        <v>0</v>
      </c>
      <c r="CH549">
        <v>0</v>
      </c>
      <c r="CI549">
        <v>0</v>
      </c>
      <c r="CJ549">
        <v>0</v>
      </c>
      <c r="CK549">
        <v>0</v>
      </c>
      <c r="CL549">
        <v>0</v>
      </c>
      <c r="CM549">
        <v>0</v>
      </c>
      <c r="CN549">
        <v>0</v>
      </c>
      <c r="CO549">
        <v>0</v>
      </c>
      <c r="CQ549">
        <v>0</v>
      </c>
      <c r="CR549">
        <v>0</v>
      </c>
      <c r="CS549">
        <v>0</v>
      </c>
      <c r="CT549">
        <v>0</v>
      </c>
      <c r="CU549">
        <v>0</v>
      </c>
      <c r="CV549">
        <v>0</v>
      </c>
      <c r="CW549">
        <v>0</v>
      </c>
      <c r="CX549">
        <v>0</v>
      </c>
      <c r="CZ549">
        <v>0</v>
      </c>
      <c r="DA549">
        <v>0</v>
      </c>
      <c r="DB549">
        <v>0</v>
      </c>
      <c r="DC549">
        <v>0</v>
      </c>
      <c r="DD549">
        <v>0</v>
      </c>
      <c r="DE549">
        <v>0</v>
      </c>
      <c r="DF549">
        <v>0</v>
      </c>
      <c r="DG549">
        <v>0</v>
      </c>
    </row>
    <row r="550" spans="1:111">
      <c r="A550" t="s">
        <v>89</v>
      </c>
      <c r="B550" t="s">
        <v>646</v>
      </c>
      <c r="C550">
        <v>7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  <c r="AM550">
        <v>0</v>
      </c>
      <c r="AN550">
        <v>0</v>
      </c>
      <c r="AO550">
        <v>0</v>
      </c>
      <c r="AQ550">
        <v>0</v>
      </c>
      <c r="AR550">
        <v>0</v>
      </c>
      <c r="AS550">
        <v>0</v>
      </c>
      <c r="AT550">
        <v>0</v>
      </c>
      <c r="AU550">
        <v>0</v>
      </c>
      <c r="AV550">
        <v>0</v>
      </c>
      <c r="AW550">
        <v>0</v>
      </c>
      <c r="AX550">
        <v>0</v>
      </c>
      <c r="AY550">
        <v>0</v>
      </c>
      <c r="AZ550">
        <v>0</v>
      </c>
      <c r="BA550">
        <v>0</v>
      </c>
      <c r="BB550">
        <v>0</v>
      </c>
      <c r="BD550">
        <v>0</v>
      </c>
      <c r="BE550">
        <v>0</v>
      </c>
      <c r="BF550">
        <v>0</v>
      </c>
      <c r="BG550">
        <v>0</v>
      </c>
      <c r="BH550">
        <v>0</v>
      </c>
      <c r="BI550">
        <v>0</v>
      </c>
      <c r="BJ550">
        <v>0</v>
      </c>
      <c r="BK550">
        <v>0</v>
      </c>
      <c r="BL550">
        <v>0</v>
      </c>
      <c r="BM550">
        <v>0</v>
      </c>
      <c r="BN550">
        <v>0</v>
      </c>
      <c r="BO550">
        <v>0</v>
      </c>
      <c r="BQ550">
        <v>0</v>
      </c>
      <c r="BR550">
        <v>0</v>
      </c>
      <c r="BS550">
        <v>0</v>
      </c>
      <c r="BT550">
        <v>0</v>
      </c>
      <c r="BU550">
        <v>0</v>
      </c>
      <c r="BV550">
        <v>0</v>
      </c>
      <c r="BW550">
        <v>0</v>
      </c>
      <c r="BX550">
        <v>0</v>
      </c>
      <c r="BY550">
        <v>0</v>
      </c>
      <c r="BZ550">
        <v>0</v>
      </c>
      <c r="CA550">
        <v>0</v>
      </c>
      <c r="CB550">
        <v>0</v>
      </c>
      <c r="CD550">
        <v>0</v>
      </c>
      <c r="CE550">
        <v>0</v>
      </c>
      <c r="CF550">
        <v>0</v>
      </c>
      <c r="CG550">
        <v>0</v>
      </c>
      <c r="CH550">
        <v>0</v>
      </c>
      <c r="CI550">
        <v>0</v>
      </c>
      <c r="CJ550">
        <v>0</v>
      </c>
      <c r="CK550">
        <v>0</v>
      </c>
      <c r="CL550">
        <v>0</v>
      </c>
      <c r="CM550">
        <v>0</v>
      </c>
      <c r="CN550">
        <v>0</v>
      </c>
      <c r="CO550">
        <v>0</v>
      </c>
      <c r="CQ550">
        <v>0</v>
      </c>
      <c r="CR550">
        <v>0</v>
      </c>
      <c r="CS550">
        <v>0</v>
      </c>
      <c r="CT550">
        <v>0</v>
      </c>
      <c r="CU550">
        <v>0</v>
      </c>
      <c r="CV550">
        <v>0</v>
      </c>
      <c r="CW550">
        <v>0</v>
      </c>
      <c r="CX550">
        <v>0</v>
      </c>
      <c r="CZ550">
        <v>0</v>
      </c>
      <c r="DA550">
        <v>0</v>
      </c>
      <c r="DB550">
        <v>0</v>
      </c>
      <c r="DC550">
        <v>0</v>
      </c>
      <c r="DD550">
        <v>0</v>
      </c>
      <c r="DE550">
        <v>0</v>
      </c>
      <c r="DF550">
        <v>0</v>
      </c>
      <c r="DG550">
        <v>0</v>
      </c>
    </row>
    <row r="551" spans="1:111">
      <c r="A551" t="s">
        <v>102</v>
      </c>
      <c r="B551" t="s">
        <v>647</v>
      </c>
      <c r="C551">
        <v>23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D551">
        <v>256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  <c r="AK551">
        <v>0</v>
      </c>
      <c r="AL551">
        <v>0</v>
      </c>
      <c r="AM551">
        <v>0</v>
      </c>
      <c r="AN551">
        <v>0</v>
      </c>
      <c r="AO551">
        <v>0</v>
      </c>
      <c r="AQ551">
        <v>256</v>
      </c>
      <c r="AR551">
        <v>0</v>
      </c>
      <c r="AS551">
        <v>0</v>
      </c>
      <c r="AT551">
        <v>0</v>
      </c>
      <c r="AU551">
        <v>0</v>
      </c>
      <c r="AV551">
        <v>0</v>
      </c>
      <c r="AW551">
        <v>0</v>
      </c>
      <c r="AX551">
        <v>0</v>
      </c>
      <c r="AY551">
        <v>0</v>
      </c>
      <c r="AZ551">
        <v>0</v>
      </c>
      <c r="BA551">
        <v>0</v>
      </c>
      <c r="BB551">
        <v>0</v>
      </c>
      <c r="BD551">
        <v>0</v>
      </c>
      <c r="BE551">
        <v>0</v>
      </c>
      <c r="BF551">
        <v>0</v>
      </c>
      <c r="BG551">
        <v>0</v>
      </c>
      <c r="BH551">
        <v>0</v>
      </c>
      <c r="BI551">
        <v>0</v>
      </c>
      <c r="BJ551">
        <v>0</v>
      </c>
      <c r="BK551">
        <v>0</v>
      </c>
      <c r="BL551">
        <v>0</v>
      </c>
      <c r="BM551">
        <v>0</v>
      </c>
      <c r="BN551">
        <v>0</v>
      </c>
      <c r="BO551">
        <v>0</v>
      </c>
      <c r="BQ551">
        <v>256</v>
      </c>
      <c r="BR551">
        <v>0</v>
      </c>
      <c r="BS551">
        <v>0</v>
      </c>
      <c r="BT551">
        <v>0</v>
      </c>
      <c r="BU551">
        <v>0</v>
      </c>
      <c r="BV551">
        <v>0</v>
      </c>
      <c r="BW551">
        <v>0</v>
      </c>
      <c r="BX551">
        <v>0</v>
      </c>
      <c r="BY551">
        <v>0</v>
      </c>
      <c r="BZ551">
        <v>0</v>
      </c>
      <c r="CA551">
        <v>0</v>
      </c>
      <c r="CB551">
        <v>0</v>
      </c>
      <c r="CD551">
        <v>256</v>
      </c>
      <c r="CE551">
        <v>0</v>
      </c>
      <c r="CF551">
        <v>0</v>
      </c>
      <c r="CG551">
        <v>0</v>
      </c>
      <c r="CH551">
        <v>0</v>
      </c>
      <c r="CI551">
        <v>0</v>
      </c>
      <c r="CJ551">
        <v>0</v>
      </c>
      <c r="CK551">
        <v>0</v>
      </c>
      <c r="CL551">
        <v>0</v>
      </c>
      <c r="CM551">
        <v>0</v>
      </c>
      <c r="CN551">
        <v>0</v>
      </c>
      <c r="CO551">
        <v>0</v>
      </c>
      <c r="CQ551">
        <v>0</v>
      </c>
      <c r="CR551">
        <v>0</v>
      </c>
      <c r="CS551">
        <v>0</v>
      </c>
      <c r="CT551">
        <v>0</v>
      </c>
      <c r="CU551">
        <v>0</v>
      </c>
      <c r="CV551">
        <v>0</v>
      </c>
      <c r="CW551">
        <v>0</v>
      </c>
      <c r="CX551">
        <v>0</v>
      </c>
      <c r="CZ551">
        <v>0</v>
      </c>
      <c r="DA551">
        <v>0</v>
      </c>
      <c r="DB551">
        <v>0</v>
      </c>
      <c r="DC551">
        <v>0</v>
      </c>
      <c r="DD551">
        <v>0</v>
      </c>
      <c r="DE551">
        <v>0</v>
      </c>
      <c r="DF551">
        <v>0</v>
      </c>
      <c r="DG551">
        <v>0</v>
      </c>
    </row>
    <row r="552" spans="1:111">
      <c r="A552" t="s">
        <v>102</v>
      </c>
      <c r="B552" t="s">
        <v>647</v>
      </c>
      <c r="C552">
        <v>69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  <c r="AM552">
        <v>0</v>
      </c>
      <c r="AN552">
        <v>0</v>
      </c>
      <c r="AO552">
        <v>0</v>
      </c>
      <c r="AQ552">
        <v>0</v>
      </c>
      <c r="AR552">
        <v>0</v>
      </c>
      <c r="AS552">
        <v>0</v>
      </c>
      <c r="AT552">
        <v>0</v>
      </c>
      <c r="AU552">
        <v>0</v>
      </c>
      <c r="AV552">
        <v>0</v>
      </c>
      <c r="AW552">
        <v>0</v>
      </c>
      <c r="AX552">
        <v>0</v>
      </c>
      <c r="AY552">
        <v>0</v>
      </c>
      <c r="AZ552">
        <v>0</v>
      </c>
      <c r="BA552">
        <v>0</v>
      </c>
      <c r="BB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  <c r="BM552">
        <v>0</v>
      </c>
      <c r="BN552">
        <v>0</v>
      </c>
      <c r="BO552">
        <v>0</v>
      </c>
      <c r="BQ552">
        <v>0</v>
      </c>
      <c r="BR552">
        <v>0</v>
      </c>
      <c r="BS552">
        <v>0</v>
      </c>
      <c r="BT552">
        <v>0</v>
      </c>
      <c r="BU552">
        <v>0</v>
      </c>
      <c r="BV552">
        <v>0</v>
      </c>
      <c r="BW552">
        <v>0</v>
      </c>
      <c r="BX552">
        <v>0</v>
      </c>
      <c r="BY552">
        <v>0</v>
      </c>
      <c r="BZ552">
        <v>0</v>
      </c>
      <c r="CA552">
        <v>0</v>
      </c>
      <c r="CB552">
        <v>0</v>
      </c>
      <c r="CD552">
        <v>0</v>
      </c>
      <c r="CE552">
        <v>0</v>
      </c>
      <c r="CF552">
        <v>0</v>
      </c>
      <c r="CG552">
        <v>0</v>
      </c>
      <c r="CH552">
        <v>0</v>
      </c>
      <c r="CI552">
        <v>0</v>
      </c>
      <c r="CJ552">
        <v>0</v>
      </c>
      <c r="CK552">
        <v>0</v>
      </c>
      <c r="CL552">
        <v>0</v>
      </c>
      <c r="CM552">
        <v>0</v>
      </c>
      <c r="CN552">
        <v>0</v>
      </c>
      <c r="CO552">
        <v>0</v>
      </c>
      <c r="CQ552">
        <v>0</v>
      </c>
      <c r="CR552">
        <v>0</v>
      </c>
      <c r="CS552">
        <v>0</v>
      </c>
      <c r="CT552">
        <v>0</v>
      </c>
      <c r="CU552">
        <v>0</v>
      </c>
      <c r="CV552">
        <v>0</v>
      </c>
      <c r="CW552">
        <v>0</v>
      </c>
      <c r="CX552">
        <v>0</v>
      </c>
      <c r="CZ552">
        <v>0</v>
      </c>
      <c r="DA552">
        <v>0</v>
      </c>
      <c r="DB552">
        <v>0</v>
      </c>
      <c r="DC552">
        <v>0</v>
      </c>
      <c r="DD552">
        <v>0</v>
      </c>
      <c r="DE552">
        <v>0</v>
      </c>
      <c r="DF552">
        <v>0</v>
      </c>
      <c r="DG552">
        <v>0</v>
      </c>
    </row>
    <row r="553" spans="1:111">
      <c r="A553" t="s">
        <v>102</v>
      </c>
      <c r="B553" t="s">
        <v>648</v>
      </c>
      <c r="C553">
        <v>69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  <c r="AM553">
        <v>0</v>
      </c>
      <c r="AN553">
        <v>0</v>
      </c>
      <c r="AO553">
        <v>0</v>
      </c>
      <c r="AQ553">
        <v>0</v>
      </c>
      <c r="AR553">
        <v>0</v>
      </c>
      <c r="AS553">
        <v>0</v>
      </c>
      <c r="AT553">
        <v>0</v>
      </c>
      <c r="AU553">
        <v>0</v>
      </c>
      <c r="AV553">
        <v>0</v>
      </c>
      <c r="AW553">
        <v>0</v>
      </c>
      <c r="AX553">
        <v>0</v>
      </c>
      <c r="AY553">
        <v>0</v>
      </c>
      <c r="AZ553">
        <v>0</v>
      </c>
      <c r="BA553">
        <v>0</v>
      </c>
      <c r="BB553">
        <v>0</v>
      </c>
      <c r="BD553">
        <v>0</v>
      </c>
      <c r="BE553">
        <v>0</v>
      </c>
      <c r="BF553">
        <v>0</v>
      </c>
      <c r="BG553">
        <v>0</v>
      </c>
      <c r="BH553">
        <v>0</v>
      </c>
      <c r="BI553">
        <v>0</v>
      </c>
      <c r="BJ553">
        <v>0</v>
      </c>
      <c r="BK553">
        <v>0</v>
      </c>
      <c r="BL553">
        <v>0</v>
      </c>
      <c r="BM553">
        <v>0</v>
      </c>
      <c r="BN553">
        <v>0</v>
      </c>
      <c r="BO553">
        <v>0</v>
      </c>
      <c r="BQ553">
        <v>0</v>
      </c>
      <c r="BR553">
        <v>0</v>
      </c>
      <c r="BS553">
        <v>0</v>
      </c>
      <c r="BT553">
        <v>0</v>
      </c>
      <c r="BU553">
        <v>0</v>
      </c>
      <c r="BV553">
        <v>0</v>
      </c>
      <c r="BW553">
        <v>0</v>
      </c>
      <c r="BX553">
        <v>0</v>
      </c>
      <c r="BY553">
        <v>0</v>
      </c>
      <c r="BZ553">
        <v>0</v>
      </c>
      <c r="CA553">
        <v>0</v>
      </c>
      <c r="CB553">
        <v>0</v>
      </c>
      <c r="CD553">
        <v>0</v>
      </c>
      <c r="CE553">
        <v>0</v>
      </c>
      <c r="CF553">
        <v>0</v>
      </c>
      <c r="CG553">
        <v>0</v>
      </c>
      <c r="CH553">
        <v>0</v>
      </c>
      <c r="CI553">
        <v>0</v>
      </c>
      <c r="CJ553">
        <v>0</v>
      </c>
      <c r="CK553">
        <v>0</v>
      </c>
      <c r="CL553">
        <v>0</v>
      </c>
      <c r="CM553">
        <v>0</v>
      </c>
      <c r="CN553">
        <v>0</v>
      </c>
      <c r="CO553">
        <v>0</v>
      </c>
      <c r="CQ553">
        <v>0</v>
      </c>
      <c r="CR553">
        <v>0</v>
      </c>
      <c r="CS553">
        <v>0</v>
      </c>
      <c r="CT553">
        <v>0</v>
      </c>
      <c r="CU553">
        <v>0</v>
      </c>
      <c r="CV553">
        <v>0</v>
      </c>
      <c r="CW553">
        <v>0</v>
      </c>
      <c r="CX553">
        <v>0</v>
      </c>
      <c r="CZ553">
        <v>0</v>
      </c>
      <c r="DA553">
        <v>0</v>
      </c>
      <c r="DB553">
        <v>0</v>
      </c>
      <c r="DC553">
        <v>0</v>
      </c>
      <c r="DD553">
        <v>0</v>
      </c>
      <c r="DE553">
        <v>0</v>
      </c>
      <c r="DF553">
        <v>0</v>
      </c>
      <c r="DG553">
        <v>0</v>
      </c>
    </row>
    <row r="554" spans="1:111">
      <c r="A554" t="s">
        <v>93</v>
      </c>
      <c r="B554" t="s">
        <v>649</v>
      </c>
      <c r="C554">
        <v>23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  <c r="AM554">
        <v>0</v>
      </c>
      <c r="AN554">
        <v>0</v>
      </c>
      <c r="AO554">
        <v>0</v>
      </c>
      <c r="AQ554">
        <v>0</v>
      </c>
      <c r="AR554">
        <v>0</v>
      </c>
      <c r="AS554">
        <v>0</v>
      </c>
      <c r="AT554">
        <v>0</v>
      </c>
      <c r="AU554">
        <v>0</v>
      </c>
      <c r="AV554">
        <v>0</v>
      </c>
      <c r="AW554">
        <v>0</v>
      </c>
      <c r="AX554">
        <v>0</v>
      </c>
      <c r="AY554">
        <v>0</v>
      </c>
      <c r="AZ554">
        <v>0</v>
      </c>
      <c r="BA554">
        <v>0</v>
      </c>
      <c r="BB554">
        <v>0</v>
      </c>
      <c r="BD554">
        <v>0</v>
      </c>
      <c r="BE554">
        <v>0</v>
      </c>
      <c r="BF554">
        <v>0</v>
      </c>
      <c r="BG554">
        <v>0</v>
      </c>
      <c r="BH554">
        <v>0</v>
      </c>
      <c r="BI554">
        <v>0</v>
      </c>
      <c r="BJ554">
        <v>0</v>
      </c>
      <c r="BK554">
        <v>0</v>
      </c>
      <c r="BL554">
        <v>0</v>
      </c>
      <c r="BM554">
        <v>0</v>
      </c>
      <c r="BN554">
        <v>0</v>
      </c>
      <c r="BO554">
        <v>0</v>
      </c>
      <c r="BQ554">
        <v>0</v>
      </c>
      <c r="BR554">
        <v>0</v>
      </c>
      <c r="BS554">
        <v>0</v>
      </c>
      <c r="BT554">
        <v>0</v>
      </c>
      <c r="BU554">
        <v>0</v>
      </c>
      <c r="BV554">
        <v>0</v>
      </c>
      <c r="BW554">
        <v>0</v>
      </c>
      <c r="BX554">
        <v>0</v>
      </c>
      <c r="BY554">
        <v>0</v>
      </c>
      <c r="BZ554">
        <v>0</v>
      </c>
      <c r="CA554">
        <v>0</v>
      </c>
      <c r="CB554">
        <v>0</v>
      </c>
      <c r="CD554">
        <v>0</v>
      </c>
      <c r="CE554">
        <v>0</v>
      </c>
      <c r="CF554">
        <v>0</v>
      </c>
      <c r="CG554">
        <v>0</v>
      </c>
      <c r="CH554">
        <v>0</v>
      </c>
      <c r="CI554">
        <v>0</v>
      </c>
      <c r="CJ554">
        <v>0</v>
      </c>
      <c r="CK554">
        <v>0</v>
      </c>
      <c r="CL554">
        <v>0</v>
      </c>
      <c r="CM554">
        <v>0</v>
      </c>
      <c r="CN554">
        <v>0</v>
      </c>
      <c r="CO554">
        <v>0</v>
      </c>
      <c r="CQ554">
        <v>0</v>
      </c>
      <c r="CR554">
        <v>0</v>
      </c>
      <c r="CS554">
        <v>0</v>
      </c>
      <c r="CT554">
        <v>0</v>
      </c>
      <c r="CU554">
        <v>0</v>
      </c>
      <c r="CV554">
        <v>0</v>
      </c>
      <c r="CW554">
        <v>0</v>
      </c>
      <c r="CX554">
        <v>0</v>
      </c>
      <c r="CZ554">
        <v>0</v>
      </c>
      <c r="DA554">
        <v>0</v>
      </c>
      <c r="DB554">
        <v>0</v>
      </c>
      <c r="DC554">
        <v>0</v>
      </c>
      <c r="DD554">
        <v>0</v>
      </c>
      <c r="DE554">
        <v>0</v>
      </c>
      <c r="DF554">
        <v>0</v>
      </c>
      <c r="DG554">
        <v>0</v>
      </c>
    </row>
    <row r="555" spans="1:111">
      <c r="A555" t="s">
        <v>85</v>
      </c>
      <c r="B555" t="s">
        <v>650</v>
      </c>
      <c r="C555">
        <v>115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  <c r="AM555">
        <v>0</v>
      </c>
      <c r="AN555">
        <v>0</v>
      </c>
      <c r="AO555">
        <v>0</v>
      </c>
      <c r="AQ555">
        <v>0</v>
      </c>
      <c r="AR555">
        <v>0</v>
      </c>
      <c r="AS555">
        <v>0</v>
      </c>
      <c r="AT555">
        <v>0</v>
      </c>
      <c r="AU555">
        <v>0</v>
      </c>
      <c r="AV555">
        <v>0</v>
      </c>
      <c r="AW555">
        <v>0</v>
      </c>
      <c r="AX555">
        <v>0</v>
      </c>
      <c r="AY555">
        <v>0</v>
      </c>
      <c r="AZ555">
        <v>0</v>
      </c>
      <c r="BA555">
        <v>0</v>
      </c>
      <c r="BB555">
        <v>0</v>
      </c>
      <c r="BD555">
        <v>0</v>
      </c>
      <c r="BE555">
        <v>0</v>
      </c>
      <c r="BF555">
        <v>0</v>
      </c>
      <c r="BG555">
        <v>0</v>
      </c>
      <c r="BH555">
        <v>0</v>
      </c>
      <c r="BI555">
        <v>0</v>
      </c>
      <c r="BJ555">
        <v>0</v>
      </c>
      <c r="BK555">
        <v>0</v>
      </c>
      <c r="BL555">
        <v>0</v>
      </c>
      <c r="BM555">
        <v>0</v>
      </c>
      <c r="BN555">
        <v>0</v>
      </c>
      <c r="BO555">
        <v>0</v>
      </c>
      <c r="BQ555">
        <v>0</v>
      </c>
      <c r="BR555">
        <v>0</v>
      </c>
      <c r="BS555">
        <v>0</v>
      </c>
      <c r="BT555">
        <v>0</v>
      </c>
      <c r="BU555">
        <v>0</v>
      </c>
      <c r="BV555">
        <v>0</v>
      </c>
      <c r="BW555">
        <v>0</v>
      </c>
      <c r="BX555">
        <v>0</v>
      </c>
      <c r="BY555">
        <v>0</v>
      </c>
      <c r="BZ555">
        <v>0</v>
      </c>
      <c r="CA555">
        <v>0</v>
      </c>
      <c r="CB555">
        <v>0</v>
      </c>
      <c r="CD555">
        <v>0</v>
      </c>
      <c r="CE555">
        <v>0</v>
      </c>
      <c r="CF555">
        <v>0</v>
      </c>
      <c r="CG555">
        <v>0</v>
      </c>
      <c r="CH555">
        <v>0</v>
      </c>
      <c r="CI555">
        <v>0</v>
      </c>
      <c r="CJ555">
        <v>0</v>
      </c>
      <c r="CK555">
        <v>0</v>
      </c>
      <c r="CL555">
        <v>0</v>
      </c>
      <c r="CM555">
        <v>0</v>
      </c>
      <c r="CN555">
        <v>0</v>
      </c>
      <c r="CO555">
        <v>0</v>
      </c>
      <c r="CQ555">
        <v>0</v>
      </c>
      <c r="CR555">
        <v>0</v>
      </c>
      <c r="CS555">
        <v>0</v>
      </c>
      <c r="CT555">
        <v>0</v>
      </c>
      <c r="CU555">
        <v>0</v>
      </c>
      <c r="CV555">
        <v>0</v>
      </c>
      <c r="CW555">
        <v>0</v>
      </c>
      <c r="CX555">
        <v>0</v>
      </c>
      <c r="CZ555">
        <v>0</v>
      </c>
      <c r="DA555">
        <v>0</v>
      </c>
      <c r="DB555">
        <v>0</v>
      </c>
      <c r="DC555">
        <v>0</v>
      </c>
      <c r="DD555">
        <v>0</v>
      </c>
      <c r="DE555">
        <v>0</v>
      </c>
      <c r="DF555">
        <v>0</v>
      </c>
      <c r="DG555">
        <v>0</v>
      </c>
    </row>
    <row r="556" spans="1:111">
      <c r="A556" t="s">
        <v>85</v>
      </c>
      <c r="B556" t="s">
        <v>651</v>
      </c>
      <c r="C556">
        <v>23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  <c r="AM556">
        <v>0</v>
      </c>
      <c r="AN556">
        <v>0</v>
      </c>
      <c r="AO556">
        <v>0</v>
      </c>
      <c r="AQ556">
        <v>0</v>
      </c>
      <c r="AR556">
        <v>0</v>
      </c>
      <c r="AS556">
        <v>0</v>
      </c>
      <c r="AT556">
        <v>0</v>
      </c>
      <c r="AU556">
        <v>0</v>
      </c>
      <c r="AV556">
        <v>0</v>
      </c>
      <c r="AW556">
        <v>0</v>
      </c>
      <c r="AX556">
        <v>0</v>
      </c>
      <c r="AY556">
        <v>0</v>
      </c>
      <c r="AZ556">
        <v>0</v>
      </c>
      <c r="BA556">
        <v>0</v>
      </c>
      <c r="BB556">
        <v>0</v>
      </c>
      <c r="BD556">
        <v>0</v>
      </c>
      <c r="BE556">
        <v>0</v>
      </c>
      <c r="BF556">
        <v>0</v>
      </c>
      <c r="BG556">
        <v>0</v>
      </c>
      <c r="BH556">
        <v>0</v>
      </c>
      <c r="BI556">
        <v>0</v>
      </c>
      <c r="BJ556">
        <v>0</v>
      </c>
      <c r="BK556">
        <v>0</v>
      </c>
      <c r="BL556">
        <v>0</v>
      </c>
      <c r="BM556">
        <v>0</v>
      </c>
      <c r="BN556">
        <v>0</v>
      </c>
      <c r="BO556">
        <v>0</v>
      </c>
      <c r="BQ556">
        <v>0</v>
      </c>
      <c r="BR556">
        <v>0</v>
      </c>
      <c r="BS556">
        <v>0</v>
      </c>
      <c r="BT556">
        <v>0</v>
      </c>
      <c r="BU556">
        <v>0</v>
      </c>
      <c r="BV556">
        <v>0</v>
      </c>
      <c r="BW556">
        <v>0</v>
      </c>
      <c r="BX556">
        <v>0</v>
      </c>
      <c r="BY556">
        <v>0</v>
      </c>
      <c r="BZ556">
        <v>0</v>
      </c>
      <c r="CA556">
        <v>0</v>
      </c>
      <c r="CB556">
        <v>0</v>
      </c>
      <c r="CD556">
        <v>0</v>
      </c>
      <c r="CE556">
        <v>0</v>
      </c>
      <c r="CF556">
        <v>0</v>
      </c>
      <c r="CG556">
        <v>0</v>
      </c>
      <c r="CH556">
        <v>0</v>
      </c>
      <c r="CI556">
        <v>0</v>
      </c>
      <c r="CJ556">
        <v>0</v>
      </c>
      <c r="CK556">
        <v>0</v>
      </c>
      <c r="CL556">
        <v>0</v>
      </c>
      <c r="CM556">
        <v>0</v>
      </c>
      <c r="CN556">
        <v>0</v>
      </c>
      <c r="CO556">
        <v>0</v>
      </c>
      <c r="CQ556">
        <v>0</v>
      </c>
      <c r="CR556">
        <v>0</v>
      </c>
      <c r="CS556">
        <v>0</v>
      </c>
      <c r="CT556">
        <v>0</v>
      </c>
      <c r="CU556">
        <v>0</v>
      </c>
      <c r="CV556">
        <v>0</v>
      </c>
      <c r="CW556">
        <v>0</v>
      </c>
      <c r="CX556">
        <v>0</v>
      </c>
      <c r="CZ556">
        <v>0</v>
      </c>
      <c r="DA556">
        <v>0</v>
      </c>
      <c r="DB556">
        <v>0</v>
      </c>
      <c r="DC556">
        <v>0</v>
      </c>
      <c r="DD556">
        <v>0</v>
      </c>
      <c r="DE556">
        <v>0</v>
      </c>
      <c r="DF556">
        <v>0</v>
      </c>
      <c r="DG556">
        <v>0</v>
      </c>
    </row>
    <row r="557" spans="1:111">
      <c r="A557" t="s">
        <v>102</v>
      </c>
      <c r="B557" t="s">
        <v>652</v>
      </c>
      <c r="C557">
        <v>69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K557">
        <v>0</v>
      </c>
      <c r="BL557">
        <v>0</v>
      </c>
      <c r="BM557">
        <v>0</v>
      </c>
      <c r="BN557">
        <v>0</v>
      </c>
      <c r="BO557">
        <v>0</v>
      </c>
      <c r="BQ557">
        <v>0</v>
      </c>
      <c r="BR557">
        <v>0</v>
      </c>
      <c r="BS557">
        <v>0</v>
      </c>
      <c r="BT557">
        <v>0</v>
      </c>
      <c r="BU557">
        <v>0</v>
      </c>
      <c r="BV557">
        <v>0</v>
      </c>
      <c r="BW557">
        <v>0</v>
      </c>
      <c r="BX557">
        <v>0</v>
      </c>
      <c r="BY557">
        <v>0</v>
      </c>
      <c r="BZ557">
        <v>0</v>
      </c>
      <c r="CA557">
        <v>0</v>
      </c>
      <c r="CB557">
        <v>0</v>
      </c>
      <c r="CD557">
        <v>0</v>
      </c>
      <c r="CE557">
        <v>0</v>
      </c>
      <c r="CF557">
        <v>0</v>
      </c>
      <c r="CG557">
        <v>0</v>
      </c>
      <c r="CH557">
        <v>0</v>
      </c>
      <c r="CI557">
        <v>0</v>
      </c>
      <c r="CJ557">
        <v>0</v>
      </c>
      <c r="CK557">
        <v>0</v>
      </c>
      <c r="CL557">
        <v>0</v>
      </c>
      <c r="CM557">
        <v>0</v>
      </c>
      <c r="CN557">
        <v>0</v>
      </c>
      <c r="CO557">
        <v>0</v>
      </c>
      <c r="CQ557">
        <v>0</v>
      </c>
      <c r="CR557">
        <v>0</v>
      </c>
      <c r="CS557">
        <v>0</v>
      </c>
      <c r="CT557">
        <v>0</v>
      </c>
      <c r="CU557">
        <v>0</v>
      </c>
      <c r="CV557">
        <v>0</v>
      </c>
      <c r="CW557">
        <v>0</v>
      </c>
      <c r="CX557">
        <v>0</v>
      </c>
      <c r="CZ557">
        <v>0</v>
      </c>
      <c r="DA557">
        <v>0</v>
      </c>
      <c r="DB557">
        <v>0</v>
      </c>
      <c r="DC557">
        <v>0</v>
      </c>
      <c r="DD557">
        <v>0</v>
      </c>
      <c r="DE557">
        <v>0</v>
      </c>
      <c r="DF557">
        <v>0</v>
      </c>
      <c r="DG557">
        <v>0</v>
      </c>
    </row>
    <row r="558" spans="1:111">
      <c r="A558" t="s">
        <v>95</v>
      </c>
      <c r="B558" t="s">
        <v>653</v>
      </c>
      <c r="C558">
        <v>23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K558">
        <v>0</v>
      </c>
      <c r="BL558">
        <v>0</v>
      </c>
      <c r="BM558">
        <v>0</v>
      </c>
      <c r="BN558">
        <v>0</v>
      </c>
      <c r="BO558">
        <v>0</v>
      </c>
      <c r="BQ558">
        <v>0</v>
      </c>
      <c r="BR558">
        <v>0</v>
      </c>
      <c r="BS558">
        <v>0</v>
      </c>
      <c r="BT558">
        <v>0</v>
      </c>
      <c r="BU558">
        <v>0</v>
      </c>
      <c r="BV558">
        <v>0</v>
      </c>
      <c r="BW558">
        <v>0</v>
      </c>
      <c r="BX558">
        <v>0</v>
      </c>
      <c r="BY558">
        <v>0</v>
      </c>
      <c r="BZ558">
        <v>0</v>
      </c>
      <c r="CA558">
        <v>0</v>
      </c>
      <c r="CB558">
        <v>0</v>
      </c>
      <c r="CD558">
        <v>0</v>
      </c>
      <c r="CE558">
        <v>0</v>
      </c>
      <c r="CF558">
        <v>0</v>
      </c>
      <c r="CG558">
        <v>0</v>
      </c>
      <c r="CH558">
        <v>0</v>
      </c>
      <c r="CI558">
        <v>0</v>
      </c>
      <c r="CJ558">
        <v>0</v>
      </c>
      <c r="CK558">
        <v>0</v>
      </c>
      <c r="CL558">
        <v>0</v>
      </c>
      <c r="CM558">
        <v>0</v>
      </c>
      <c r="CN558">
        <v>0</v>
      </c>
      <c r="CO558">
        <v>0</v>
      </c>
      <c r="CQ558">
        <v>0</v>
      </c>
      <c r="CR558">
        <v>0</v>
      </c>
      <c r="CS558">
        <v>0</v>
      </c>
      <c r="CT558">
        <v>0</v>
      </c>
      <c r="CU558">
        <v>0</v>
      </c>
      <c r="CV558">
        <v>0</v>
      </c>
      <c r="CW558">
        <v>0</v>
      </c>
      <c r="CX558">
        <v>0</v>
      </c>
      <c r="CZ558">
        <v>0</v>
      </c>
      <c r="DA558">
        <v>0</v>
      </c>
      <c r="DB558">
        <v>0</v>
      </c>
      <c r="DC558">
        <v>0</v>
      </c>
      <c r="DD558">
        <v>0</v>
      </c>
      <c r="DE558">
        <v>0</v>
      </c>
      <c r="DF558">
        <v>0</v>
      </c>
      <c r="DG558">
        <v>0</v>
      </c>
    </row>
    <row r="559" spans="1:111">
      <c r="A559" t="s">
        <v>98</v>
      </c>
      <c r="B559" t="s">
        <v>654</v>
      </c>
      <c r="C559">
        <v>138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  <c r="AM559">
        <v>0</v>
      </c>
      <c r="AN559">
        <v>0</v>
      </c>
      <c r="AO559">
        <v>0</v>
      </c>
      <c r="AQ559">
        <v>0</v>
      </c>
      <c r="AR559">
        <v>0</v>
      </c>
      <c r="AS559">
        <v>0</v>
      </c>
      <c r="AT559">
        <v>0</v>
      </c>
      <c r="AU559">
        <v>0</v>
      </c>
      <c r="AV559">
        <v>0</v>
      </c>
      <c r="AW559">
        <v>0</v>
      </c>
      <c r="AX559">
        <v>0</v>
      </c>
      <c r="AY559">
        <v>0</v>
      </c>
      <c r="AZ559">
        <v>0</v>
      </c>
      <c r="BA559">
        <v>0</v>
      </c>
      <c r="BB559">
        <v>0</v>
      </c>
      <c r="BD559">
        <v>0</v>
      </c>
      <c r="BE559">
        <v>0</v>
      </c>
      <c r="BF559">
        <v>0</v>
      </c>
      <c r="BG559">
        <v>0</v>
      </c>
      <c r="BH559">
        <v>0</v>
      </c>
      <c r="BI559">
        <v>0</v>
      </c>
      <c r="BJ559">
        <v>0</v>
      </c>
      <c r="BK559">
        <v>0</v>
      </c>
      <c r="BL559">
        <v>0</v>
      </c>
      <c r="BM559">
        <v>0</v>
      </c>
      <c r="BN559">
        <v>0</v>
      </c>
      <c r="BO559">
        <v>0</v>
      </c>
      <c r="BQ559">
        <v>0</v>
      </c>
      <c r="BR559">
        <v>0</v>
      </c>
      <c r="BS559">
        <v>0</v>
      </c>
      <c r="BT559">
        <v>0</v>
      </c>
      <c r="BU559">
        <v>0</v>
      </c>
      <c r="BV559">
        <v>0</v>
      </c>
      <c r="BW559">
        <v>0</v>
      </c>
      <c r="BX559">
        <v>0</v>
      </c>
      <c r="BY559">
        <v>0</v>
      </c>
      <c r="BZ559">
        <v>0</v>
      </c>
      <c r="CA559">
        <v>0</v>
      </c>
      <c r="CB559">
        <v>0</v>
      </c>
      <c r="CD559">
        <v>0</v>
      </c>
      <c r="CE559">
        <v>0</v>
      </c>
      <c r="CF559">
        <v>0</v>
      </c>
      <c r="CG559">
        <v>0</v>
      </c>
      <c r="CH559">
        <v>0</v>
      </c>
      <c r="CI559">
        <v>0</v>
      </c>
      <c r="CJ559">
        <v>0</v>
      </c>
      <c r="CK559">
        <v>0</v>
      </c>
      <c r="CL559">
        <v>0</v>
      </c>
      <c r="CM559">
        <v>0</v>
      </c>
      <c r="CN559">
        <v>0</v>
      </c>
      <c r="CO559">
        <v>0</v>
      </c>
      <c r="CQ559">
        <v>0</v>
      </c>
      <c r="CR559">
        <v>0</v>
      </c>
      <c r="CS559">
        <v>0</v>
      </c>
      <c r="CT559">
        <v>0</v>
      </c>
      <c r="CU559">
        <v>0</v>
      </c>
      <c r="CV559">
        <v>0</v>
      </c>
      <c r="CW559">
        <v>0</v>
      </c>
      <c r="CX559">
        <v>0</v>
      </c>
      <c r="CZ559">
        <v>0</v>
      </c>
      <c r="DA559">
        <v>0</v>
      </c>
      <c r="DB559">
        <v>0</v>
      </c>
      <c r="DC559">
        <v>0</v>
      </c>
      <c r="DD559">
        <v>0</v>
      </c>
      <c r="DE559">
        <v>0</v>
      </c>
      <c r="DF559">
        <v>0</v>
      </c>
      <c r="DG559">
        <v>0</v>
      </c>
    </row>
    <row r="560" spans="1:111">
      <c r="A560" t="s">
        <v>87</v>
      </c>
      <c r="B560" t="s">
        <v>655</v>
      </c>
      <c r="C560">
        <v>115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Q560">
        <v>203.69900000000001</v>
      </c>
      <c r="R560">
        <v>20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D560">
        <v>203.69900000000001</v>
      </c>
      <c r="AE560">
        <v>20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  <c r="AM560">
        <v>0</v>
      </c>
      <c r="AN560">
        <v>0</v>
      </c>
      <c r="AO560">
        <v>0</v>
      </c>
      <c r="AQ560">
        <v>203.69900000000001</v>
      </c>
      <c r="AR560">
        <v>200</v>
      </c>
      <c r="AS560">
        <v>0</v>
      </c>
      <c r="AT560">
        <v>0</v>
      </c>
      <c r="AU560">
        <v>0</v>
      </c>
      <c r="AV560">
        <v>0</v>
      </c>
      <c r="AW560">
        <v>0</v>
      </c>
      <c r="AX560">
        <v>0</v>
      </c>
      <c r="AY560">
        <v>0</v>
      </c>
      <c r="AZ560">
        <v>0</v>
      </c>
      <c r="BA560">
        <v>0</v>
      </c>
      <c r="BB560">
        <v>0</v>
      </c>
      <c r="BD560">
        <v>203.69900000000001</v>
      </c>
      <c r="BE560">
        <v>200</v>
      </c>
      <c r="BF560">
        <v>0</v>
      </c>
      <c r="BG560">
        <v>0</v>
      </c>
      <c r="BH560">
        <v>0</v>
      </c>
      <c r="BI560">
        <v>0</v>
      </c>
      <c r="BJ560">
        <v>0</v>
      </c>
      <c r="BK560">
        <v>0</v>
      </c>
      <c r="BL560">
        <v>0</v>
      </c>
      <c r="BM560">
        <v>0</v>
      </c>
      <c r="BN560">
        <v>0</v>
      </c>
      <c r="BO560">
        <v>0</v>
      </c>
      <c r="BQ560">
        <v>203.69900000000001</v>
      </c>
      <c r="BR560">
        <v>200</v>
      </c>
      <c r="BS560">
        <v>0</v>
      </c>
      <c r="BT560">
        <v>0</v>
      </c>
      <c r="BU560">
        <v>0</v>
      </c>
      <c r="BV560">
        <v>0</v>
      </c>
      <c r="BW560">
        <v>0</v>
      </c>
      <c r="BX560">
        <v>0</v>
      </c>
      <c r="BY560">
        <v>0</v>
      </c>
      <c r="BZ560">
        <v>0</v>
      </c>
      <c r="CA560">
        <v>0</v>
      </c>
      <c r="CB560">
        <v>0</v>
      </c>
      <c r="CD560">
        <v>203.69900000000001</v>
      </c>
      <c r="CE560">
        <v>200</v>
      </c>
      <c r="CF560">
        <v>0</v>
      </c>
      <c r="CG560">
        <v>0</v>
      </c>
      <c r="CH560">
        <v>0</v>
      </c>
      <c r="CI560">
        <v>0</v>
      </c>
      <c r="CJ560">
        <v>0</v>
      </c>
      <c r="CK560">
        <v>0</v>
      </c>
      <c r="CL560">
        <v>0</v>
      </c>
      <c r="CM560">
        <v>0</v>
      </c>
      <c r="CN560">
        <v>0</v>
      </c>
      <c r="CO560">
        <v>0</v>
      </c>
      <c r="CQ560">
        <v>0</v>
      </c>
      <c r="CR560">
        <v>0</v>
      </c>
      <c r="CS560">
        <v>0</v>
      </c>
      <c r="CT560">
        <v>0</v>
      </c>
      <c r="CU560">
        <v>0</v>
      </c>
      <c r="CV560">
        <v>0</v>
      </c>
      <c r="CW560">
        <v>0</v>
      </c>
      <c r="CX560">
        <v>0</v>
      </c>
      <c r="CZ560">
        <v>0</v>
      </c>
      <c r="DA560">
        <v>0</v>
      </c>
      <c r="DB560">
        <v>0</v>
      </c>
      <c r="DC560">
        <v>0</v>
      </c>
      <c r="DD560">
        <v>0</v>
      </c>
      <c r="DE560">
        <v>0</v>
      </c>
      <c r="DF560">
        <v>0</v>
      </c>
      <c r="DG560">
        <v>0</v>
      </c>
    </row>
    <row r="561" spans="1:111">
      <c r="A561" t="s">
        <v>91</v>
      </c>
      <c r="B561" t="s">
        <v>656</v>
      </c>
      <c r="C561">
        <v>23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  <c r="AM561">
        <v>0</v>
      </c>
      <c r="AN561">
        <v>0</v>
      </c>
      <c r="AO561">
        <v>0</v>
      </c>
      <c r="AQ561">
        <v>0</v>
      </c>
      <c r="AR561">
        <v>0</v>
      </c>
      <c r="AS561">
        <v>0</v>
      </c>
      <c r="AT561">
        <v>0</v>
      </c>
      <c r="AU561">
        <v>0</v>
      </c>
      <c r="AV561">
        <v>0</v>
      </c>
      <c r="AW561">
        <v>0</v>
      </c>
      <c r="AX561">
        <v>0</v>
      </c>
      <c r="AY561">
        <v>0</v>
      </c>
      <c r="AZ561">
        <v>0</v>
      </c>
      <c r="BA561">
        <v>0</v>
      </c>
      <c r="BB561">
        <v>0</v>
      </c>
      <c r="BD561">
        <v>0</v>
      </c>
      <c r="BE561">
        <v>0</v>
      </c>
      <c r="BF561">
        <v>0</v>
      </c>
      <c r="BG561">
        <v>0</v>
      </c>
      <c r="BH561">
        <v>0</v>
      </c>
      <c r="BI561">
        <v>0</v>
      </c>
      <c r="BJ561">
        <v>0</v>
      </c>
      <c r="BK561">
        <v>0</v>
      </c>
      <c r="BL561">
        <v>0</v>
      </c>
      <c r="BM561">
        <v>0</v>
      </c>
      <c r="BN561">
        <v>0</v>
      </c>
      <c r="BO561">
        <v>0</v>
      </c>
      <c r="BQ561">
        <v>0</v>
      </c>
      <c r="BR561">
        <v>0</v>
      </c>
      <c r="BS561">
        <v>0</v>
      </c>
      <c r="BT561">
        <v>0</v>
      </c>
      <c r="BU561">
        <v>0</v>
      </c>
      <c r="BV561">
        <v>0</v>
      </c>
      <c r="BW561">
        <v>0</v>
      </c>
      <c r="BX561">
        <v>0</v>
      </c>
      <c r="BY561">
        <v>0</v>
      </c>
      <c r="BZ561">
        <v>0</v>
      </c>
      <c r="CA561">
        <v>0</v>
      </c>
      <c r="CB561">
        <v>0</v>
      </c>
      <c r="CD561">
        <v>0</v>
      </c>
      <c r="CE561">
        <v>0</v>
      </c>
      <c r="CF561">
        <v>0</v>
      </c>
      <c r="CG561">
        <v>0</v>
      </c>
      <c r="CH561">
        <v>0</v>
      </c>
      <c r="CI561">
        <v>0</v>
      </c>
      <c r="CJ561">
        <v>0</v>
      </c>
      <c r="CK561">
        <v>0</v>
      </c>
      <c r="CL561">
        <v>0</v>
      </c>
      <c r="CM561">
        <v>0</v>
      </c>
      <c r="CN561">
        <v>0</v>
      </c>
      <c r="CO561">
        <v>0</v>
      </c>
      <c r="CQ561">
        <v>0</v>
      </c>
      <c r="CR561">
        <v>0</v>
      </c>
      <c r="CS561">
        <v>0</v>
      </c>
      <c r="CT561">
        <v>0</v>
      </c>
      <c r="CU561">
        <v>0</v>
      </c>
      <c r="CV561">
        <v>0</v>
      </c>
      <c r="CW561">
        <v>0</v>
      </c>
      <c r="CX561">
        <v>0</v>
      </c>
      <c r="CZ561">
        <v>0</v>
      </c>
      <c r="DA561">
        <v>0</v>
      </c>
      <c r="DB561">
        <v>0</v>
      </c>
      <c r="DC561">
        <v>0</v>
      </c>
      <c r="DD561">
        <v>0</v>
      </c>
      <c r="DE561">
        <v>0</v>
      </c>
      <c r="DF561">
        <v>0</v>
      </c>
      <c r="DG561">
        <v>0</v>
      </c>
    </row>
    <row r="562" spans="1:111">
      <c r="A562" t="s">
        <v>83</v>
      </c>
      <c r="B562" t="s">
        <v>657</v>
      </c>
      <c r="C562">
        <v>115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K562">
        <v>0</v>
      </c>
      <c r="BL562">
        <v>0</v>
      </c>
      <c r="BM562">
        <v>0</v>
      </c>
      <c r="BN562">
        <v>0</v>
      </c>
      <c r="BO562">
        <v>0</v>
      </c>
      <c r="BQ562">
        <v>0</v>
      </c>
      <c r="BR562">
        <v>0</v>
      </c>
      <c r="BS562">
        <v>0</v>
      </c>
      <c r="BT562">
        <v>0</v>
      </c>
      <c r="BU562">
        <v>0</v>
      </c>
      <c r="BV562">
        <v>0</v>
      </c>
      <c r="BW562">
        <v>0</v>
      </c>
      <c r="BX562">
        <v>0</v>
      </c>
      <c r="BY562">
        <v>0</v>
      </c>
      <c r="BZ562">
        <v>0</v>
      </c>
      <c r="CA562">
        <v>0</v>
      </c>
      <c r="CB562">
        <v>0</v>
      </c>
      <c r="CD562">
        <v>0</v>
      </c>
      <c r="CE562">
        <v>0</v>
      </c>
      <c r="CF562">
        <v>0</v>
      </c>
      <c r="CG562">
        <v>0</v>
      </c>
      <c r="CH562">
        <v>0</v>
      </c>
      <c r="CI562">
        <v>0</v>
      </c>
      <c r="CJ562">
        <v>0</v>
      </c>
      <c r="CK562">
        <v>0</v>
      </c>
      <c r="CL562">
        <v>0</v>
      </c>
      <c r="CM562">
        <v>0</v>
      </c>
      <c r="CN562">
        <v>0</v>
      </c>
      <c r="CO562">
        <v>0</v>
      </c>
      <c r="CQ562">
        <v>0</v>
      </c>
      <c r="CR562">
        <v>0</v>
      </c>
      <c r="CS562">
        <v>0</v>
      </c>
      <c r="CT562">
        <v>0</v>
      </c>
      <c r="CU562">
        <v>0</v>
      </c>
      <c r="CV562">
        <v>0</v>
      </c>
      <c r="CW562">
        <v>0</v>
      </c>
      <c r="CX562">
        <v>0</v>
      </c>
      <c r="CZ562">
        <v>0</v>
      </c>
      <c r="DA562">
        <v>0</v>
      </c>
      <c r="DB562">
        <v>0</v>
      </c>
      <c r="DC562">
        <v>0</v>
      </c>
      <c r="DD562">
        <v>0</v>
      </c>
      <c r="DE562">
        <v>0</v>
      </c>
      <c r="DF562">
        <v>0</v>
      </c>
      <c r="DG562">
        <v>0</v>
      </c>
    </row>
    <row r="563" spans="1:111">
      <c r="A563" t="s">
        <v>85</v>
      </c>
      <c r="B563" t="s">
        <v>658</v>
      </c>
      <c r="C563">
        <v>115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Q563">
        <v>101.88800000000001</v>
      </c>
      <c r="R563">
        <v>10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D563">
        <v>101.88800000000001</v>
      </c>
      <c r="AE563">
        <v>10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  <c r="AM563">
        <v>0</v>
      </c>
      <c r="AN563">
        <v>0</v>
      </c>
      <c r="AO563">
        <v>0</v>
      </c>
      <c r="AQ563">
        <v>101.88800000000001</v>
      </c>
      <c r="AR563">
        <v>100</v>
      </c>
      <c r="AS563">
        <v>0</v>
      </c>
      <c r="AT563">
        <v>0</v>
      </c>
      <c r="AU563">
        <v>0</v>
      </c>
      <c r="AV563">
        <v>0</v>
      </c>
      <c r="AW563">
        <v>0</v>
      </c>
      <c r="AX563">
        <v>0</v>
      </c>
      <c r="AY563">
        <v>0</v>
      </c>
      <c r="AZ563">
        <v>0</v>
      </c>
      <c r="BA563">
        <v>0</v>
      </c>
      <c r="BB563">
        <v>0</v>
      </c>
      <c r="BD563">
        <v>0</v>
      </c>
      <c r="BE563">
        <v>0</v>
      </c>
      <c r="BF563">
        <v>0</v>
      </c>
      <c r="BG563">
        <v>0</v>
      </c>
      <c r="BH563">
        <v>0</v>
      </c>
      <c r="BI563">
        <v>0</v>
      </c>
      <c r="BJ563">
        <v>0</v>
      </c>
      <c r="BK563">
        <v>0</v>
      </c>
      <c r="BL563">
        <v>0</v>
      </c>
      <c r="BM563">
        <v>0</v>
      </c>
      <c r="BN563">
        <v>0</v>
      </c>
      <c r="BO563">
        <v>0</v>
      </c>
      <c r="BQ563">
        <v>101.88800000000001</v>
      </c>
      <c r="BR563">
        <v>100</v>
      </c>
      <c r="BS563">
        <v>0</v>
      </c>
      <c r="BT563">
        <v>0</v>
      </c>
      <c r="BU563">
        <v>0</v>
      </c>
      <c r="BV563">
        <v>0</v>
      </c>
      <c r="BW563">
        <v>0</v>
      </c>
      <c r="BX563">
        <v>0</v>
      </c>
      <c r="BY563">
        <v>0</v>
      </c>
      <c r="BZ563">
        <v>0</v>
      </c>
      <c r="CA563">
        <v>0</v>
      </c>
      <c r="CB563">
        <v>0</v>
      </c>
      <c r="CD563">
        <v>101.88800000000001</v>
      </c>
      <c r="CE563">
        <v>100</v>
      </c>
      <c r="CF563">
        <v>0</v>
      </c>
      <c r="CG563">
        <v>0</v>
      </c>
      <c r="CH563">
        <v>0</v>
      </c>
      <c r="CI563">
        <v>0</v>
      </c>
      <c r="CJ563">
        <v>0</v>
      </c>
      <c r="CK563">
        <v>0</v>
      </c>
      <c r="CL563">
        <v>0</v>
      </c>
      <c r="CM563">
        <v>0</v>
      </c>
      <c r="CN563">
        <v>0</v>
      </c>
      <c r="CO563">
        <v>0</v>
      </c>
      <c r="CQ563">
        <v>0</v>
      </c>
      <c r="CR563">
        <v>0</v>
      </c>
      <c r="CS563">
        <v>0</v>
      </c>
      <c r="CT563">
        <v>0</v>
      </c>
      <c r="CU563">
        <v>0</v>
      </c>
      <c r="CV563">
        <v>0</v>
      </c>
      <c r="CW563">
        <v>0</v>
      </c>
      <c r="CX563">
        <v>0</v>
      </c>
      <c r="CZ563">
        <v>0</v>
      </c>
      <c r="DA563">
        <v>0</v>
      </c>
      <c r="DB563">
        <v>0</v>
      </c>
      <c r="DC563">
        <v>0</v>
      </c>
      <c r="DD563">
        <v>0</v>
      </c>
      <c r="DE563">
        <v>0</v>
      </c>
      <c r="DF563">
        <v>0</v>
      </c>
      <c r="DG563">
        <v>0</v>
      </c>
    </row>
    <row r="564" spans="1:111">
      <c r="A564" t="s">
        <v>102</v>
      </c>
      <c r="B564" t="s">
        <v>659</v>
      </c>
      <c r="C564">
        <v>13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K564">
        <v>0</v>
      </c>
      <c r="BL564">
        <v>0</v>
      </c>
      <c r="BM564">
        <v>0</v>
      </c>
      <c r="BN564">
        <v>0</v>
      </c>
      <c r="BO564">
        <v>0</v>
      </c>
      <c r="BQ564">
        <v>0</v>
      </c>
      <c r="BR564">
        <v>0</v>
      </c>
      <c r="BS564">
        <v>0</v>
      </c>
      <c r="BT564">
        <v>0</v>
      </c>
      <c r="BU564">
        <v>0</v>
      </c>
      <c r="BV564">
        <v>0</v>
      </c>
      <c r="BW564">
        <v>0</v>
      </c>
      <c r="BX564">
        <v>0</v>
      </c>
      <c r="BY564">
        <v>0</v>
      </c>
      <c r="BZ564">
        <v>0</v>
      </c>
      <c r="CA564">
        <v>0</v>
      </c>
      <c r="CB564">
        <v>0</v>
      </c>
      <c r="CD564">
        <v>0</v>
      </c>
      <c r="CE564">
        <v>0</v>
      </c>
      <c r="CF564">
        <v>0</v>
      </c>
      <c r="CG564">
        <v>0</v>
      </c>
      <c r="CH564">
        <v>0</v>
      </c>
      <c r="CI564">
        <v>0</v>
      </c>
      <c r="CJ564">
        <v>0</v>
      </c>
      <c r="CK564">
        <v>0</v>
      </c>
      <c r="CL564">
        <v>0</v>
      </c>
      <c r="CM564">
        <v>0</v>
      </c>
      <c r="CN564">
        <v>0</v>
      </c>
      <c r="CO564">
        <v>0</v>
      </c>
      <c r="CQ564">
        <v>0</v>
      </c>
      <c r="CR564">
        <v>0</v>
      </c>
      <c r="CS564">
        <v>0</v>
      </c>
      <c r="CT564">
        <v>0</v>
      </c>
      <c r="CU564">
        <v>0</v>
      </c>
      <c r="CV564">
        <v>0</v>
      </c>
      <c r="CW564">
        <v>0</v>
      </c>
      <c r="CX564">
        <v>0</v>
      </c>
      <c r="CZ564">
        <v>0</v>
      </c>
      <c r="DA564">
        <v>0</v>
      </c>
      <c r="DB564">
        <v>0</v>
      </c>
      <c r="DC564">
        <v>0</v>
      </c>
      <c r="DD564">
        <v>0</v>
      </c>
      <c r="DE564">
        <v>0</v>
      </c>
      <c r="DF564">
        <v>0</v>
      </c>
      <c r="DG564">
        <v>0</v>
      </c>
    </row>
    <row r="565" spans="1:111">
      <c r="A565" t="s">
        <v>93</v>
      </c>
      <c r="B565" t="s">
        <v>660</v>
      </c>
      <c r="C565">
        <v>23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K565">
        <v>0</v>
      </c>
      <c r="BL565">
        <v>0</v>
      </c>
      <c r="BM565">
        <v>0</v>
      </c>
      <c r="BN565">
        <v>0</v>
      </c>
      <c r="BO565">
        <v>0</v>
      </c>
      <c r="BQ565">
        <v>0</v>
      </c>
      <c r="BR565">
        <v>0</v>
      </c>
      <c r="BS565">
        <v>0</v>
      </c>
      <c r="BT565">
        <v>0</v>
      </c>
      <c r="BU565">
        <v>0</v>
      </c>
      <c r="BV565">
        <v>0</v>
      </c>
      <c r="BW565">
        <v>0</v>
      </c>
      <c r="BX565">
        <v>0</v>
      </c>
      <c r="BY565">
        <v>0</v>
      </c>
      <c r="BZ565">
        <v>0</v>
      </c>
      <c r="CA565">
        <v>0</v>
      </c>
      <c r="CB565">
        <v>0</v>
      </c>
      <c r="CD565">
        <v>0</v>
      </c>
      <c r="CE565">
        <v>0</v>
      </c>
      <c r="CF565">
        <v>0</v>
      </c>
      <c r="CG565">
        <v>0</v>
      </c>
      <c r="CH565">
        <v>0</v>
      </c>
      <c r="CI565">
        <v>0</v>
      </c>
      <c r="CJ565">
        <v>0</v>
      </c>
      <c r="CK565">
        <v>0</v>
      </c>
      <c r="CL565">
        <v>0</v>
      </c>
      <c r="CM565">
        <v>0</v>
      </c>
      <c r="CN565">
        <v>0</v>
      </c>
      <c r="CO565">
        <v>0</v>
      </c>
      <c r="CQ565">
        <v>0</v>
      </c>
      <c r="CR565">
        <v>0</v>
      </c>
      <c r="CS565">
        <v>0</v>
      </c>
      <c r="CT565">
        <v>0</v>
      </c>
      <c r="CU565">
        <v>0</v>
      </c>
      <c r="CV565">
        <v>0</v>
      </c>
      <c r="CW565">
        <v>0</v>
      </c>
      <c r="CX565">
        <v>0</v>
      </c>
      <c r="CZ565">
        <v>0</v>
      </c>
      <c r="DA565">
        <v>0</v>
      </c>
      <c r="DB565">
        <v>0</v>
      </c>
      <c r="DC565">
        <v>0</v>
      </c>
      <c r="DD565">
        <v>0</v>
      </c>
      <c r="DE565">
        <v>0</v>
      </c>
      <c r="DF565">
        <v>0</v>
      </c>
      <c r="DG565">
        <v>0</v>
      </c>
    </row>
    <row r="566" spans="1:111">
      <c r="A566" t="s">
        <v>85</v>
      </c>
      <c r="B566" t="s">
        <v>661</v>
      </c>
      <c r="C566">
        <v>23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  <c r="AK566">
        <v>0</v>
      </c>
      <c r="AL566">
        <v>0</v>
      </c>
      <c r="AM566">
        <v>0</v>
      </c>
      <c r="AN566">
        <v>0</v>
      </c>
      <c r="AO566">
        <v>0</v>
      </c>
      <c r="AQ566">
        <v>0</v>
      </c>
      <c r="AR566">
        <v>0</v>
      </c>
      <c r="AS566">
        <v>0</v>
      </c>
      <c r="AT566">
        <v>0</v>
      </c>
      <c r="AU566">
        <v>0</v>
      </c>
      <c r="AV566">
        <v>0</v>
      </c>
      <c r="AW566">
        <v>0</v>
      </c>
      <c r="AX566">
        <v>0</v>
      </c>
      <c r="AY566">
        <v>0</v>
      </c>
      <c r="AZ566">
        <v>0</v>
      </c>
      <c r="BA566">
        <v>0</v>
      </c>
      <c r="BB566">
        <v>0</v>
      </c>
      <c r="BD566">
        <v>0</v>
      </c>
      <c r="BE566">
        <v>0</v>
      </c>
      <c r="BF566">
        <v>0</v>
      </c>
      <c r="BG566">
        <v>0</v>
      </c>
      <c r="BH566">
        <v>0</v>
      </c>
      <c r="BI566">
        <v>0</v>
      </c>
      <c r="BJ566">
        <v>0</v>
      </c>
      <c r="BK566">
        <v>0</v>
      </c>
      <c r="BL566">
        <v>0</v>
      </c>
      <c r="BM566">
        <v>0</v>
      </c>
      <c r="BN566">
        <v>0</v>
      </c>
      <c r="BO566">
        <v>0</v>
      </c>
      <c r="BQ566">
        <v>0</v>
      </c>
      <c r="BR566">
        <v>0</v>
      </c>
      <c r="BS566">
        <v>0</v>
      </c>
      <c r="BT566">
        <v>0</v>
      </c>
      <c r="BU566">
        <v>0</v>
      </c>
      <c r="BV566">
        <v>0</v>
      </c>
      <c r="BW566">
        <v>0</v>
      </c>
      <c r="BX566">
        <v>0</v>
      </c>
      <c r="BY566">
        <v>0</v>
      </c>
      <c r="BZ566">
        <v>0</v>
      </c>
      <c r="CA566">
        <v>0</v>
      </c>
      <c r="CB566">
        <v>0</v>
      </c>
      <c r="CD566">
        <v>0</v>
      </c>
      <c r="CE566">
        <v>0</v>
      </c>
      <c r="CF566">
        <v>0</v>
      </c>
      <c r="CG566">
        <v>0</v>
      </c>
      <c r="CH566">
        <v>0</v>
      </c>
      <c r="CI566">
        <v>0</v>
      </c>
      <c r="CJ566">
        <v>0</v>
      </c>
      <c r="CK566">
        <v>0</v>
      </c>
      <c r="CL566">
        <v>0</v>
      </c>
      <c r="CM566">
        <v>0</v>
      </c>
      <c r="CN566">
        <v>0</v>
      </c>
      <c r="CO566">
        <v>0</v>
      </c>
      <c r="CQ566">
        <v>0</v>
      </c>
      <c r="CR566">
        <v>0</v>
      </c>
      <c r="CS566">
        <v>0</v>
      </c>
      <c r="CT566">
        <v>0</v>
      </c>
      <c r="CU566">
        <v>0</v>
      </c>
      <c r="CV566">
        <v>0</v>
      </c>
      <c r="CW566">
        <v>0</v>
      </c>
      <c r="CX566">
        <v>0</v>
      </c>
      <c r="CZ566">
        <v>0</v>
      </c>
      <c r="DA566">
        <v>0</v>
      </c>
      <c r="DB566">
        <v>0</v>
      </c>
      <c r="DC566">
        <v>0</v>
      </c>
      <c r="DD566">
        <v>0</v>
      </c>
      <c r="DE566">
        <v>0</v>
      </c>
      <c r="DF566">
        <v>0</v>
      </c>
      <c r="DG566">
        <v>0</v>
      </c>
    </row>
    <row r="567" spans="1:111">
      <c r="A567" t="s">
        <v>91</v>
      </c>
      <c r="B567" t="s">
        <v>662</v>
      </c>
      <c r="C567">
        <v>23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  <c r="BM567">
        <v>0</v>
      </c>
      <c r="BN567">
        <v>0</v>
      </c>
      <c r="BO567">
        <v>0</v>
      </c>
      <c r="BQ567">
        <v>0</v>
      </c>
      <c r="BR567">
        <v>0</v>
      </c>
      <c r="BS567">
        <v>0</v>
      </c>
      <c r="BT567">
        <v>0</v>
      </c>
      <c r="BU567">
        <v>0</v>
      </c>
      <c r="BV567">
        <v>0</v>
      </c>
      <c r="BW567">
        <v>0</v>
      </c>
      <c r="BX567">
        <v>0</v>
      </c>
      <c r="BY567">
        <v>0</v>
      </c>
      <c r="BZ567">
        <v>0</v>
      </c>
      <c r="CA567">
        <v>0</v>
      </c>
      <c r="CB567">
        <v>0</v>
      </c>
      <c r="CD567">
        <v>0</v>
      </c>
      <c r="CE567">
        <v>0</v>
      </c>
      <c r="CF567">
        <v>0</v>
      </c>
      <c r="CG567">
        <v>0</v>
      </c>
      <c r="CH567">
        <v>0</v>
      </c>
      <c r="CI567">
        <v>0</v>
      </c>
      <c r="CJ567">
        <v>0</v>
      </c>
      <c r="CK567">
        <v>0</v>
      </c>
      <c r="CL567">
        <v>0</v>
      </c>
      <c r="CM567">
        <v>0</v>
      </c>
      <c r="CN567">
        <v>0</v>
      </c>
      <c r="CO567">
        <v>0</v>
      </c>
      <c r="CQ567">
        <v>0</v>
      </c>
      <c r="CR567">
        <v>0</v>
      </c>
      <c r="CS567">
        <v>0</v>
      </c>
      <c r="CT567">
        <v>0</v>
      </c>
      <c r="CU567">
        <v>0</v>
      </c>
      <c r="CV567">
        <v>0</v>
      </c>
      <c r="CW567">
        <v>0</v>
      </c>
      <c r="CX567">
        <v>0</v>
      </c>
      <c r="CZ567">
        <v>0</v>
      </c>
      <c r="DA567">
        <v>0</v>
      </c>
      <c r="DB567">
        <v>0</v>
      </c>
      <c r="DC567">
        <v>0</v>
      </c>
      <c r="DD567">
        <v>0</v>
      </c>
      <c r="DE567">
        <v>0</v>
      </c>
      <c r="DF567">
        <v>0</v>
      </c>
      <c r="DG567">
        <v>0</v>
      </c>
    </row>
    <row r="568" spans="1:111">
      <c r="A568" t="s">
        <v>87</v>
      </c>
      <c r="B568" t="s">
        <v>663</v>
      </c>
      <c r="C568">
        <v>115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Q568">
        <v>60</v>
      </c>
      <c r="R568">
        <v>6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D568">
        <v>60</v>
      </c>
      <c r="AE568">
        <v>6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Q568">
        <v>60</v>
      </c>
      <c r="AR568">
        <v>6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D568">
        <v>60</v>
      </c>
      <c r="BE568">
        <v>6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  <c r="BM568">
        <v>0</v>
      </c>
      <c r="BN568">
        <v>0</v>
      </c>
      <c r="BO568">
        <v>0</v>
      </c>
      <c r="BQ568">
        <v>60</v>
      </c>
      <c r="BR568">
        <v>6</v>
      </c>
      <c r="BS568">
        <v>0</v>
      </c>
      <c r="BT568">
        <v>0</v>
      </c>
      <c r="BU568">
        <v>0</v>
      </c>
      <c r="BV568">
        <v>0</v>
      </c>
      <c r="BW568">
        <v>0</v>
      </c>
      <c r="BX568">
        <v>0</v>
      </c>
      <c r="BY568">
        <v>0</v>
      </c>
      <c r="BZ568">
        <v>0</v>
      </c>
      <c r="CA568">
        <v>0</v>
      </c>
      <c r="CB568">
        <v>0</v>
      </c>
      <c r="CD568">
        <v>60</v>
      </c>
      <c r="CE568">
        <v>6</v>
      </c>
      <c r="CF568">
        <v>0</v>
      </c>
      <c r="CG568">
        <v>0</v>
      </c>
      <c r="CH568">
        <v>0</v>
      </c>
      <c r="CI568">
        <v>0</v>
      </c>
      <c r="CJ568">
        <v>0</v>
      </c>
      <c r="CK568">
        <v>0</v>
      </c>
      <c r="CL568">
        <v>0</v>
      </c>
      <c r="CM568">
        <v>0</v>
      </c>
      <c r="CN568">
        <v>0</v>
      </c>
      <c r="CO568">
        <v>0</v>
      </c>
      <c r="CQ568">
        <v>0</v>
      </c>
      <c r="CR568">
        <v>0</v>
      </c>
      <c r="CS568">
        <v>0</v>
      </c>
      <c r="CT568">
        <v>0</v>
      </c>
      <c r="CU568">
        <v>0</v>
      </c>
      <c r="CV568">
        <v>0</v>
      </c>
      <c r="CW568">
        <v>0</v>
      </c>
      <c r="CX568">
        <v>0</v>
      </c>
      <c r="CZ568">
        <v>0</v>
      </c>
      <c r="DA568">
        <v>0</v>
      </c>
      <c r="DB568">
        <v>0</v>
      </c>
      <c r="DC568">
        <v>0</v>
      </c>
      <c r="DD568">
        <v>0</v>
      </c>
      <c r="DE568">
        <v>0</v>
      </c>
      <c r="DF568">
        <v>0</v>
      </c>
      <c r="DG568">
        <v>0</v>
      </c>
    </row>
    <row r="569" spans="1:111">
      <c r="A569" t="s">
        <v>87</v>
      </c>
      <c r="B569" t="s">
        <v>663</v>
      </c>
      <c r="C569">
        <v>7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  <c r="AK569">
        <v>0</v>
      </c>
      <c r="AL569">
        <v>0</v>
      </c>
      <c r="AM569">
        <v>0</v>
      </c>
      <c r="AN569">
        <v>0</v>
      </c>
      <c r="AO569">
        <v>0</v>
      </c>
      <c r="AQ569">
        <v>0</v>
      </c>
      <c r="AR569">
        <v>0</v>
      </c>
      <c r="AS569">
        <v>0</v>
      </c>
      <c r="AT569">
        <v>0</v>
      </c>
      <c r="AU569">
        <v>0</v>
      </c>
      <c r="AV569">
        <v>0</v>
      </c>
      <c r="AW569">
        <v>0</v>
      </c>
      <c r="AX569">
        <v>0</v>
      </c>
      <c r="AY569">
        <v>0</v>
      </c>
      <c r="AZ569">
        <v>0</v>
      </c>
      <c r="BA569">
        <v>0</v>
      </c>
      <c r="BB569">
        <v>0</v>
      </c>
      <c r="BD569">
        <v>0</v>
      </c>
      <c r="BE569">
        <v>0</v>
      </c>
      <c r="BF569">
        <v>0</v>
      </c>
      <c r="BG569">
        <v>0</v>
      </c>
      <c r="BH569">
        <v>0</v>
      </c>
      <c r="BI569">
        <v>0</v>
      </c>
      <c r="BJ569">
        <v>0</v>
      </c>
      <c r="BK569">
        <v>0</v>
      </c>
      <c r="BL569">
        <v>0</v>
      </c>
      <c r="BM569">
        <v>0</v>
      </c>
      <c r="BN569">
        <v>0</v>
      </c>
      <c r="BO569">
        <v>0</v>
      </c>
      <c r="BQ569">
        <v>0</v>
      </c>
      <c r="BR569">
        <v>0</v>
      </c>
      <c r="BS569">
        <v>0</v>
      </c>
      <c r="BT569">
        <v>0</v>
      </c>
      <c r="BU569">
        <v>0</v>
      </c>
      <c r="BV569">
        <v>0</v>
      </c>
      <c r="BW569">
        <v>0</v>
      </c>
      <c r="BX569">
        <v>0</v>
      </c>
      <c r="BY569">
        <v>0</v>
      </c>
      <c r="BZ569">
        <v>0</v>
      </c>
      <c r="CA569">
        <v>0</v>
      </c>
      <c r="CB569">
        <v>0</v>
      </c>
      <c r="CD569">
        <v>0</v>
      </c>
      <c r="CE569">
        <v>0</v>
      </c>
      <c r="CF569">
        <v>0</v>
      </c>
      <c r="CG569">
        <v>0</v>
      </c>
      <c r="CH569">
        <v>0</v>
      </c>
      <c r="CI569">
        <v>0</v>
      </c>
      <c r="CJ569">
        <v>0</v>
      </c>
      <c r="CK569">
        <v>0</v>
      </c>
      <c r="CL569">
        <v>0</v>
      </c>
      <c r="CM569">
        <v>0</v>
      </c>
      <c r="CN569">
        <v>0</v>
      </c>
      <c r="CO569">
        <v>0</v>
      </c>
      <c r="CQ569">
        <v>0</v>
      </c>
      <c r="CR569">
        <v>0</v>
      </c>
      <c r="CS569">
        <v>0</v>
      </c>
      <c r="CT569">
        <v>0</v>
      </c>
      <c r="CU569">
        <v>0</v>
      </c>
      <c r="CV569">
        <v>0</v>
      </c>
      <c r="CW569">
        <v>0</v>
      </c>
      <c r="CX569">
        <v>0</v>
      </c>
      <c r="CZ569">
        <v>0</v>
      </c>
      <c r="DA569">
        <v>0</v>
      </c>
      <c r="DB569">
        <v>0</v>
      </c>
      <c r="DC569">
        <v>0</v>
      </c>
      <c r="DD569">
        <v>0</v>
      </c>
      <c r="DE569">
        <v>0</v>
      </c>
      <c r="DF569">
        <v>0</v>
      </c>
      <c r="DG569">
        <v>0</v>
      </c>
    </row>
    <row r="570" spans="1:111">
      <c r="A570" t="s">
        <v>85</v>
      </c>
      <c r="B570" t="s">
        <v>664</v>
      </c>
      <c r="C570">
        <v>115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Q570">
        <v>253.55</v>
      </c>
      <c r="R570">
        <v>13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D570">
        <v>716.12</v>
      </c>
      <c r="AE570">
        <v>130</v>
      </c>
      <c r="AF570">
        <v>0</v>
      </c>
      <c r="AG570">
        <v>0</v>
      </c>
      <c r="AH570">
        <v>0</v>
      </c>
      <c r="AI570">
        <v>0</v>
      </c>
      <c r="AJ570">
        <v>0</v>
      </c>
      <c r="AK570">
        <v>0</v>
      </c>
      <c r="AL570">
        <v>0</v>
      </c>
      <c r="AM570">
        <v>0</v>
      </c>
      <c r="AN570">
        <v>0</v>
      </c>
      <c r="AO570">
        <v>0</v>
      </c>
      <c r="AQ570">
        <v>716.12</v>
      </c>
      <c r="AR570">
        <v>130</v>
      </c>
      <c r="AS570">
        <v>0</v>
      </c>
      <c r="AT570">
        <v>0</v>
      </c>
      <c r="AU570">
        <v>0</v>
      </c>
      <c r="AV570">
        <v>0</v>
      </c>
      <c r="AW570">
        <v>0</v>
      </c>
      <c r="AX570">
        <v>0</v>
      </c>
      <c r="AY570">
        <v>0</v>
      </c>
      <c r="AZ570">
        <v>0</v>
      </c>
      <c r="BA570">
        <v>0</v>
      </c>
      <c r="BB570">
        <v>0</v>
      </c>
      <c r="BD570">
        <v>40</v>
      </c>
      <c r="BE570">
        <v>40</v>
      </c>
      <c r="BF570">
        <v>0</v>
      </c>
      <c r="BG570">
        <v>0</v>
      </c>
      <c r="BH570">
        <v>0</v>
      </c>
      <c r="BI570">
        <v>0</v>
      </c>
      <c r="BJ570">
        <v>0</v>
      </c>
      <c r="BK570">
        <v>0</v>
      </c>
      <c r="BL570">
        <v>0</v>
      </c>
      <c r="BM570">
        <v>0</v>
      </c>
      <c r="BN570">
        <v>0</v>
      </c>
      <c r="BO570">
        <v>0</v>
      </c>
      <c r="BQ570">
        <v>40</v>
      </c>
      <c r="BR570">
        <v>40</v>
      </c>
      <c r="BS570">
        <v>0</v>
      </c>
      <c r="BT570">
        <v>0</v>
      </c>
      <c r="BU570">
        <v>0</v>
      </c>
      <c r="BV570">
        <v>0</v>
      </c>
      <c r="BW570">
        <v>0</v>
      </c>
      <c r="BX570">
        <v>0</v>
      </c>
      <c r="BY570">
        <v>0</v>
      </c>
      <c r="BZ570">
        <v>0</v>
      </c>
      <c r="CA570">
        <v>0</v>
      </c>
      <c r="CB570">
        <v>0</v>
      </c>
      <c r="CD570">
        <v>40</v>
      </c>
      <c r="CE570">
        <v>40</v>
      </c>
      <c r="CF570">
        <v>0</v>
      </c>
      <c r="CG570">
        <v>0</v>
      </c>
      <c r="CH570">
        <v>0</v>
      </c>
      <c r="CI570">
        <v>0</v>
      </c>
      <c r="CJ570">
        <v>0</v>
      </c>
      <c r="CK570">
        <v>0</v>
      </c>
      <c r="CL570">
        <v>0</v>
      </c>
      <c r="CM570">
        <v>0</v>
      </c>
      <c r="CN570">
        <v>0</v>
      </c>
      <c r="CO570">
        <v>0</v>
      </c>
      <c r="CQ570">
        <v>0</v>
      </c>
      <c r="CR570">
        <v>0</v>
      </c>
      <c r="CS570">
        <v>0</v>
      </c>
      <c r="CT570">
        <v>0</v>
      </c>
      <c r="CU570">
        <v>0</v>
      </c>
      <c r="CV570">
        <v>0</v>
      </c>
      <c r="CW570">
        <v>0</v>
      </c>
      <c r="CX570">
        <v>0</v>
      </c>
      <c r="CZ570">
        <v>0</v>
      </c>
      <c r="DA570">
        <v>0</v>
      </c>
      <c r="DB570">
        <v>0</v>
      </c>
      <c r="DC570">
        <v>0</v>
      </c>
      <c r="DD570">
        <v>0</v>
      </c>
      <c r="DE570">
        <v>0</v>
      </c>
      <c r="DF570">
        <v>0</v>
      </c>
      <c r="DG570">
        <v>0</v>
      </c>
    </row>
    <row r="571" spans="1:111">
      <c r="A571" t="s">
        <v>102</v>
      </c>
      <c r="B571" t="s">
        <v>665</v>
      </c>
      <c r="C571">
        <v>6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D571">
        <v>71.3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  <c r="AM571">
        <v>0</v>
      </c>
      <c r="AN571">
        <v>0</v>
      </c>
      <c r="AO571">
        <v>0</v>
      </c>
      <c r="AQ571">
        <v>71.3</v>
      </c>
      <c r="AR571">
        <v>0</v>
      </c>
      <c r="AS571">
        <v>0</v>
      </c>
      <c r="AT571">
        <v>0</v>
      </c>
      <c r="AU571">
        <v>0</v>
      </c>
      <c r="AV571">
        <v>0</v>
      </c>
      <c r="AW571">
        <v>0</v>
      </c>
      <c r="AX571">
        <v>0</v>
      </c>
      <c r="AY571">
        <v>0</v>
      </c>
      <c r="AZ571">
        <v>0</v>
      </c>
      <c r="BA571">
        <v>0</v>
      </c>
      <c r="BB571">
        <v>0</v>
      </c>
      <c r="BD571">
        <v>0</v>
      </c>
      <c r="BE571">
        <v>0</v>
      </c>
      <c r="BF571">
        <v>0</v>
      </c>
      <c r="BG571">
        <v>0</v>
      </c>
      <c r="BH571">
        <v>0</v>
      </c>
      <c r="BI571">
        <v>0</v>
      </c>
      <c r="BJ571">
        <v>0</v>
      </c>
      <c r="BK571">
        <v>0</v>
      </c>
      <c r="BL571">
        <v>0</v>
      </c>
      <c r="BM571">
        <v>0</v>
      </c>
      <c r="BN571">
        <v>0</v>
      </c>
      <c r="BO571">
        <v>0</v>
      </c>
      <c r="BQ571">
        <v>71.3</v>
      </c>
      <c r="BR571">
        <v>0</v>
      </c>
      <c r="BS571">
        <v>0</v>
      </c>
      <c r="BT571">
        <v>0</v>
      </c>
      <c r="BU571">
        <v>0</v>
      </c>
      <c r="BV571">
        <v>0</v>
      </c>
      <c r="BW571">
        <v>0</v>
      </c>
      <c r="BX571">
        <v>0</v>
      </c>
      <c r="BY571">
        <v>0</v>
      </c>
      <c r="BZ571">
        <v>0</v>
      </c>
      <c r="CA571">
        <v>0</v>
      </c>
      <c r="CB571">
        <v>0</v>
      </c>
      <c r="CD571">
        <v>71.3</v>
      </c>
      <c r="CE571">
        <v>0</v>
      </c>
      <c r="CF571">
        <v>0</v>
      </c>
      <c r="CG571">
        <v>0</v>
      </c>
      <c r="CH571">
        <v>0</v>
      </c>
      <c r="CI571">
        <v>0</v>
      </c>
      <c r="CJ571">
        <v>0</v>
      </c>
      <c r="CK571">
        <v>0</v>
      </c>
      <c r="CL571">
        <v>0</v>
      </c>
      <c r="CM571">
        <v>0</v>
      </c>
      <c r="CN571">
        <v>0</v>
      </c>
      <c r="CO571">
        <v>0</v>
      </c>
      <c r="CQ571">
        <v>0</v>
      </c>
      <c r="CR571">
        <v>0</v>
      </c>
      <c r="CS571">
        <v>0</v>
      </c>
      <c r="CT571">
        <v>0</v>
      </c>
      <c r="CU571">
        <v>0</v>
      </c>
      <c r="CV571">
        <v>0</v>
      </c>
      <c r="CW571">
        <v>0</v>
      </c>
      <c r="CX571">
        <v>0</v>
      </c>
      <c r="CZ571">
        <v>0</v>
      </c>
      <c r="DA571">
        <v>0</v>
      </c>
      <c r="DB571">
        <v>0</v>
      </c>
      <c r="DC571">
        <v>0</v>
      </c>
      <c r="DD571">
        <v>0</v>
      </c>
      <c r="DE571">
        <v>0</v>
      </c>
      <c r="DF571">
        <v>0</v>
      </c>
      <c r="DG571">
        <v>0</v>
      </c>
    </row>
    <row r="572" spans="1:111">
      <c r="A572" t="s">
        <v>89</v>
      </c>
      <c r="B572" t="s">
        <v>666</v>
      </c>
      <c r="C572">
        <v>11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  <c r="BM572">
        <v>0</v>
      </c>
      <c r="BN572">
        <v>0</v>
      </c>
      <c r="BO572">
        <v>0</v>
      </c>
      <c r="BQ572">
        <v>0</v>
      </c>
      <c r="BR572">
        <v>0</v>
      </c>
      <c r="BS572">
        <v>0</v>
      </c>
      <c r="BT572">
        <v>0</v>
      </c>
      <c r="BU572">
        <v>0</v>
      </c>
      <c r="BV572">
        <v>0</v>
      </c>
      <c r="BW572">
        <v>0</v>
      </c>
      <c r="BX572">
        <v>0</v>
      </c>
      <c r="BY572">
        <v>0</v>
      </c>
      <c r="BZ572">
        <v>0</v>
      </c>
      <c r="CA572">
        <v>0</v>
      </c>
      <c r="CB572">
        <v>0</v>
      </c>
      <c r="CD572">
        <v>0</v>
      </c>
      <c r="CE572">
        <v>0</v>
      </c>
      <c r="CF572">
        <v>0</v>
      </c>
      <c r="CG572">
        <v>0</v>
      </c>
      <c r="CH572">
        <v>0</v>
      </c>
      <c r="CI572">
        <v>0</v>
      </c>
      <c r="CJ572">
        <v>0</v>
      </c>
      <c r="CK572">
        <v>0</v>
      </c>
      <c r="CL572">
        <v>0</v>
      </c>
      <c r="CM572">
        <v>0</v>
      </c>
      <c r="CN572">
        <v>0</v>
      </c>
      <c r="CO572">
        <v>0</v>
      </c>
      <c r="CQ572">
        <v>0</v>
      </c>
      <c r="CR572">
        <v>0</v>
      </c>
      <c r="CS572">
        <v>0</v>
      </c>
      <c r="CT572">
        <v>0</v>
      </c>
      <c r="CU572">
        <v>0</v>
      </c>
      <c r="CV572">
        <v>0</v>
      </c>
      <c r="CW572">
        <v>0</v>
      </c>
      <c r="CX572">
        <v>0</v>
      </c>
      <c r="CZ572">
        <v>0</v>
      </c>
      <c r="DA572">
        <v>0</v>
      </c>
      <c r="DB572">
        <v>0</v>
      </c>
      <c r="DC572">
        <v>0</v>
      </c>
      <c r="DD572">
        <v>0</v>
      </c>
      <c r="DE572">
        <v>0</v>
      </c>
      <c r="DF572">
        <v>0</v>
      </c>
      <c r="DG572">
        <v>0</v>
      </c>
    </row>
    <row r="573" spans="1:111">
      <c r="A573" t="s">
        <v>93</v>
      </c>
      <c r="B573" t="s">
        <v>667</v>
      </c>
      <c r="C573">
        <v>23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  <c r="AM573">
        <v>0</v>
      </c>
      <c r="AN573">
        <v>0</v>
      </c>
      <c r="AO573">
        <v>0</v>
      </c>
      <c r="AQ573">
        <v>0</v>
      </c>
      <c r="AR573">
        <v>0</v>
      </c>
      <c r="AS573">
        <v>0</v>
      </c>
      <c r="AT573">
        <v>0</v>
      </c>
      <c r="AU573">
        <v>0</v>
      </c>
      <c r="AV573">
        <v>0</v>
      </c>
      <c r="AW573">
        <v>0</v>
      </c>
      <c r="AX573">
        <v>0</v>
      </c>
      <c r="AY573">
        <v>0</v>
      </c>
      <c r="AZ573">
        <v>0</v>
      </c>
      <c r="BA573">
        <v>0</v>
      </c>
      <c r="BB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K573">
        <v>0</v>
      </c>
      <c r="BL573">
        <v>0</v>
      </c>
      <c r="BM573">
        <v>0</v>
      </c>
      <c r="BN573">
        <v>0</v>
      </c>
      <c r="BO573">
        <v>0</v>
      </c>
      <c r="BQ573">
        <v>0</v>
      </c>
      <c r="BR573">
        <v>0</v>
      </c>
      <c r="BS573">
        <v>0</v>
      </c>
      <c r="BT573">
        <v>0</v>
      </c>
      <c r="BU573">
        <v>0</v>
      </c>
      <c r="BV573">
        <v>0</v>
      </c>
      <c r="BW573">
        <v>0</v>
      </c>
      <c r="BX573">
        <v>0</v>
      </c>
      <c r="BY573">
        <v>0</v>
      </c>
      <c r="BZ573">
        <v>0</v>
      </c>
      <c r="CA573">
        <v>0</v>
      </c>
      <c r="CB573">
        <v>0</v>
      </c>
      <c r="CD573">
        <v>0</v>
      </c>
      <c r="CE573">
        <v>0</v>
      </c>
      <c r="CF573">
        <v>0</v>
      </c>
      <c r="CG573">
        <v>0</v>
      </c>
      <c r="CH573">
        <v>0</v>
      </c>
      <c r="CI573">
        <v>0</v>
      </c>
      <c r="CJ573">
        <v>0</v>
      </c>
      <c r="CK573">
        <v>0</v>
      </c>
      <c r="CL573">
        <v>0</v>
      </c>
      <c r="CM573">
        <v>0</v>
      </c>
      <c r="CN573">
        <v>0</v>
      </c>
      <c r="CO573">
        <v>0</v>
      </c>
      <c r="CQ573">
        <v>0</v>
      </c>
      <c r="CR573">
        <v>0</v>
      </c>
      <c r="CS573">
        <v>0</v>
      </c>
      <c r="CT573">
        <v>0</v>
      </c>
      <c r="CU573">
        <v>0</v>
      </c>
      <c r="CV573">
        <v>0</v>
      </c>
      <c r="CW573">
        <v>0</v>
      </c>
      <c r="CX573">
        <v>0</v>
      </c>
      <c r="CZ573">
        <v>0</v>
      </c>
      <c r="DA573">
        <v>0</v>
      </c>
      <c r="DB573">
        <v>0</v>
      </c>
      <c r="DC573">
        <v>0</v>
      </c>
      <c r="DD573">
        <v>0</v>
      </c>
      <c r="DE573">
        <v>0</v>
      </c>
      <c r="DF573">
        <v>0</v>
      </c>
      <c r="DG573">
        <v>0</v>
      </c>
    </row>
    <row r="574" spans="1:111">
      <c r="A574" t="s">
        <v>93</v>
      </c>
      <c r="B574" t="s">
        <v>667</v>
      </c>
      <c r="C574">
        <v>50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  <c r="BM574">
        <v>0</v>
      </c>
      <c r="BN574">
        <v>0</v>
      </c>
      <c r="BO574">
        <v>0</v>
      </c>
      <c r="BQ574">
        <v>0</v>
      </c>
      <c r="BR574">
        <v>0</v>
      </c>
      <c r="BS574">
        <v>0</v>
      </c>
      <c r="BT574">
        <v>0</v>
      </c>
      <c r="BU574">
        <v>0</v>
      </c>
      <c r="BV574">
        <v>0</v>
      </c>
      <c r="BW574">
        <v>0</v>
      </c>
      <c r="BX574">
        <v>0</v>
      </c>
      <c r="BY574">
        <v>0</v>
      </c>
      <c r="BZ574">
        <v>0</v>
      </c>
      <c r="CA574">
        <v>0</v>
      </c>
      <c r="CB574">
        <v>0</v>
      </c>
      <c r="CD574">
        <v>0</v>
      </c>
      <c r="CE574">
        <v>0</v>
      </c>
      <c r="CF574">
        <v>0</v>
      </c>
      <c r="CG574">
        <v>0</v>
      </c>
      <c r="CH574">
        <v>0</v>
      </c>
      <c r="CI574">
        <v>0</v>
      </c>
      <c r="CJ574">
        <v>0</v>
      </c>
      <c r="CK574">
        <v>0</v>
      </c>
      <c r="CL574">
        <v>0</v>
      </c>
      <c r="CM574">
        <v>0</v>
      </c>
      <c r="CN574">
        <v>0</v>
      </c>
      <c r="CO574">
        <v>0</v>
      </c>
      <c r="CQ574">
        <v>0</v>
      </c>
      <c r="CR574">
        <v>0</v>
      </c>
      <c r="CS574">
        <v>0</v>
      </c>
      <c r="CT574">
        <v>0</v>
      </c>
      <c r="CU574">
        <v>0</v>
      </c>
      <c r="CV574">
        <v>0</v>
      </c>
      <c r="CW574">
        <v>0</v>
      </c>
      <c r="CX574">
        <v>0</v>
      </c>
      <c r="CZ574">
        <v>0</v>
      </c>
      <c r="DA574">
        <v>0</v>
      </c>
      <c r="DB574">
        <v>0</v>
      </c>
      <c r="DC574">
        <v>0</v>
      </c>
      <c r="DD574">
        <v>0</v>
      </c>
      <c r="DE574">
        <v>0</v>
      </c>
      <c r="DF574">
        <v>0</v>
      </c>
      <c r="DG574">
        <v>0</v>
      </c>
    </row>
    <row r="575" spans="1:111">
      <c r="A575" t="s">
        <v>102</v>
      </c>
      <c r="B575" t="s">
        <v>668</v>
      </c>
      <c r="C575">
        <v>13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  <c r="BM575">
        <v>0</v>
      </c>
      <c r="BN575">
        <v>0</v>
      </c>
      <c r="BO575">
        <v>0</v>
      </c>
      <c r="BQ575">
        <v>0</v>
      </c>
      <c r="BR575">
        <v>0</v>
      </c>
      <c r="BS575">
        <v>0</v>
      </c>
      <c r="BT575">
        <v>0</v>
      </c>
      <c r="BU575">
        <v>0</v>
      </c>
      <c r="BV575">
        <v>0</v>
      </c>
      <c r="BW575">
        <v>0</v>
      </c>
      <c r="BX575">
        <v>0</v>
      </c>
      <c r="BY575">
        <v>0</v>
      </c>
      <c r="BZ575">
        <v>0</v>
      </c>
      <c r="CA575">
        <v>0</v>
      </c>
      <c r="CB575">
        <v>0</v>
      </c>
      <c r="CD575">
        <v>0</v>
      </c>
      <c r="CE575">
        <v>0</v>
      </c>
      <c r="CF575">
        <v>0</v>
      </c>
      <c r="CG575">
        <v>0</v>
      </c>
      <c r="CH575">
        <v>0</v>
      </c>
      <c r="CI575">
        <v>0</v>
      </c>
      <c r="CJ575">
        <v>0</v>
      </c>
      <c r="CK575">
        <v>0</v>
      </c>
      <c r="CL575">
        <v>0</v>
      </c>
      <c r="CM575">
        <v>0</v>
      </c>
      <c r="CN575">
        <v>0</v>
      </c>
      <c r="CO575">
        <v>0</v>
      </c>
      <c r="CQ575">
        <v>0</v>
      </c>
      <c r="CR575">
        <v>0</v>
      </c>
      <c r="CS575">
        <v>0</v>
      </c>
      <c r="CT575">
        <v>0</v>
      </c>
      <c r="CU575">
        <v>0</v>
      </c>
      <c r="CV575">
        <v>0</v>
      </c>
      <c r="CW575">
        <v>0</v>
      </c>
      <c r="CX575">
        <v>0</v>
      </c>
      <c r="CZ575">
        <v>0</v>
      </c>
      <c r="DA575">
        <v>0</v>
      </c>
      <c r="DB575">
        <v>0</v>
      </c>
      <c r="DC575">
        <v>0</v>
      </c>
      <c r="DD575">
        <v>0</v>
      </c>
      <c r="DE575">
        <v>0</v>
      </c>
      <c r="DF575">
        <v>0</v>
      </c>
      <c r="DG575">
        <v>0</v>
      </c>
    </row>
    <row r="576" spans="1:111">
      <c r="A576" t="s">
        <v>89</v>
      </c>
      <c r="B576" t="s">
        <v>669</v>
      </c>
      <c r="C576">
        <v>115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D576">
        <v>101.763518</v>
      </c>
      <c r="AE576">
        <v>0</v>
      </c>
      <c r="AF576">
        <v>0</v>
      </c>
      <c r="AG576">
        <v>0</v>
      </c>
      <c r="AH576">
        <v>102.254047</v>
      </c>
      <c r="AI576">
        <v>0</v>
      </c>
      <c r="AJ576">
        <v>0</v>
      </c>
      <c r="AK576">
        <v>0</v>
      </c>
      <c r="AL576">
        <v>0</v>
      </c>
      <c r="AM576">
        <v>0</v>
      </c>
      <c r="AN576">
        <v>0</v>
      </c>
      <c r="AO576">
        <v>0</v>
      </c>
      <c r="AQ576">
        <v>101.763518</v>
      </c>
      <c r="AR576">
        <v>0</v>
      </c>
      <c r="AS576">
        <v>0</v>
      </c>
      <c r="AT576">
        <v>0</v>
      </c>
      <c r="AU576">
        <v>102.254047</v>
      </c>
      <c r="AV576">
        <v>0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K576">
        <v>0</v>
      </c>
      <c r="BL576">
        <v>0</v>
      </c>
      <c r="BM576">
        <v>0</v>
      </c>
      <c r="BN576">
        <v>0</v>
      </c>
      <c r="BO576">
        <v>0</v>
      </c>
      <c r="BQ576">
        <v>101.763518</v>
      </c>
      <c r="BR576">
        <v>0</v>
      </c>
      <c r="BS576">
        <v>0</v>
      </c>
      <c r="BT576">
        <v>0</v>
      </c>
      <c r="BU576">
        <v>102.254047</v>
      </c>
      <c r="BV576">
        <v>0</v>
      </c>
      <c r="BW576">
        <v>0</v>
      </c>
      <c r="BX576">
        <v>0</v>
      </c>
      <c r="BY576">
        <v>0</v>
      </c>
      <c r="BZ576">
        <v>0</v>
      </c>
      <c r="CA576">
        <v>0</v>
      </c>
      <c r="CB576">
        <v>0</v>
      </c>
      <c r="CD576">
        <v>101.763518</v>
      </c>
      <c r="CE576">
        <v>0</v>
      </c>
      <c r="CF576">
        <v>0</v>
      </c>
      <c r="CG576">
        <v>0</v>
      </c>
      <c r="CH576">
        <v>102.254047</v>
      </c>
      <c r="CI576">
        <v>0</v>
      </c>
      <c r="CJ576">
        <v>0</v>
      </c>
      <c r="CK576">
        <v>0</v>
      </c>
      <c r="CL576">
        <v>0</v>
      </c>
      <c r="CM576">
        <v>0</v>
      </c>
      <c r="CN576">
        <v>0</v>
      </c>
      <c r="CO576">
        <v>0</v>
      </c>
      <c r="CQ576">
        <v>0</v>
      </c>
      <c r="CR576">
        <v>0</v>
      </c>
      <c r="CS576">
        <v>0</v>
      </c>
      <c r="CT576">
        <v>0</v>
      </c>
      <c r="CU576">
        <v>0</v>
      </c>
      <c r="CV576">
        <v>0</v>
      </c>
      <c r="CW576">
        <v>0</v>
      </c>
      <c r="CX576">
        <v>0</v>
      </c>
      <c r="CZ576">
        <v>0</v>
      </c>
      <c r="DA576">
        <v>0</v>
      </c>
      <c r="DB576">
        <v>0</v>
      </c>
      <c r="DC576">
        <v>0</v>
      </c>
      <c r="DD576">
        <v>0</v>
      </c>
      <c r="DE576">
        <v>0</v>
      </c>
      <c r="DF576">
        <v>0</v>
      </c>
      <c r="DG576">
        <v>0</v>
      </c>
    </row>
    <row r="577" spans="1:111">
      <c r="A577" t="s">
        <v>83</v>
      </c>
      <c r="B577" t="s">
        <v>670</v>
      </c>
      <c r="C577">
        <v>115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  <c r="AM577">
        <v>0</v>
      </c>
      <c r="AN577">
        <v>0</v>
      </c>
      <c r="AO577">
        <v>0</v>
      </c>
      <c r="AQ577">
        <v>0</v>
      </c>
      <c r="AR577">
        <v>0</v>
      </c>
      <c r="AS577">
        <v>0</v>
      </c>
      <c r="AT577">
        <v>0</v>
      </c>
      <c r="AU577">
        <v>0</v>
      </c>
      <c r="AV577">
        <v>0</v>
      </c>
      <c r="AW577">
        <v>0</v>
      </c>
      <c r="AX577">
        <v>0</v>
      </c>
      <c r="AY577">
        <v>0</v>
      </c>
      <c r="AZ577">
        <v>0</v>
      </c>
      <c r="BA577">
        <v>0</v>
      </c>
      <c r="BB577">
        <v>0</v>
      </c>
      <c r="BD577">
        <v>0</v>
      </c>
      <c r="BE577">
        <v>0</v>
      </c>
      <c r="BF577">
        <v>0</v>
      </c>
      <c r="BG577">
        <v>0</v>
      </c>
      <c r="BH577">
        <v>0</v>
      </c>
      <c r="BI577">
        <v>0</v>
      </c>
      <c r="BJ577">
        <v>0</v>
      </c>
      <c r="BK577">
        <v>0</v>
      </c>
      <c r="BL577">
        <v>0</v>
      </c>
      <c r="BM577">
        <v>0</v>
      </c>
      <c r="BN577">
        <v>0</v>
      </c>
      <c r="BO577">
        <v>0</v>
      </c>
      <c r="BQ577">
        <v>0</v>
      </c>
      <c r="BR577">
        <v>0</v>
      </c>
      <c r="BS577">
        <v>0</v>
      </c>
      <c r="BT577">
        <v>0</v>
      </c>
      <c r="BU577">
        <v>0</v>
      </c>
      <c r="BV577">
        <v>0</v>
      </c>
      <c r="BW577">
        <v>0</v>
      </c>
      <c r="BX577">
        <v>0</v>
      </c>
      <c r="BY577">
        <v>0</v>
      </c>
      <c r="BZ577">
        <v>0</v>
      </c>
      <c r="CA577">
        <v>0</v>
      </c>
      <c r="CB577">
        <v>0</v>
      </c>
      <c r="CD577">
        <v>0</v>
      </c>
      <c r="CE577">
        <v>0</v>
      </c>
      <c r="CF577">
        <v>0</v>
      </c>
      <c r="CG577">
        <v>0</v>
      </c>
      <c r="CH577">
        <v>0</v>
      </c>
      <c r="CI577">
        <v>0</v>
      </c>
      <c r="CJ577">
        <v>0</v>
      </c>
      <c r="CK577">
        <v>0</v>
      </c>
      <c r="CL577">
        <v>0</v>
      </c>
      <c r="CM577">
        <v>0</v>
      </c>
      <c r="CN577">
        <v>0</v>
      </c>
      <c r="CO577">
        <v>0</v>
      </c>
      <c r="CQ577">
        <v>0</v>
      </c>
      <c r="CR577">
        <v>0</v>
      </c>
      <c r="CS577">
        <v>0</v>
      </c>
      <c r="CT577">
        <v>0</v>
      </c>
      <c r="CU577">
        <v>0</v>
      </c>
      <c r="CV577">
        <v>0</v>
      </c>
      <c r="CW577">
        <v>0</v>
      </c>
      <c r="CX577">
        <v>0</v>
      </c>
      <c r="CZ577">
        <v>0</v>
      </c>
      <c r="DA577">
        <v>0</v>
      </c>
      <c r="DB577">
        <v>0</v>
      </c>
      <c r="DC577">
        <v>0</v>
      </c>
      <c r="DD577">
        <v>0</v>
      </c>
      <c r="DE577">
        <v>0</v>
      </c>
      <c r="DF577">
        <v>0</v>
      </c>
      <c r="DG577">
        <v>0</v>
      </c>
    </row>
    <row r="578" spans="1:111">
      <c r="A578" t="s">
        <v>102</v>
      </c>
      <c r="B578" t="s">
        <v>671</v>
      </c>
      <c r="C578">
        <v>23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D578">
        <v>213.5487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  <c r="AM578">
        <v>0</v>
      </c>
      <c r="AN578">
        <v>0</v>
      </c>
      <c r="AO578">
        <v>0</v>
      </c>
      <c r="AQ578">
        <v>213.5487</v>
      </c>
      <c r="AR578">
        <v>0</v>
      </c>
      <c r="AS578">
        <v>0</v>
      </c>
      <c r="AT578">
        <v>0</v>
      </c>
      <c r="AU578">
        <v>0</v>
      </c>
      <c r="AV578">
        <v>0</v>
      </c>
      <c r="AW578">
        <v>0</v>
      </c>
      <c r="AX578">
        <v>0</v>
      </c>
      <c r="AY578">
        <v>0</v>
      </c>
      <c r="AZ578">
        <v>0</v>
      </c>
      <c r="BA578">
        <v>0</v>
      </c>
      <c r="BB578">
        <v>0</v>
      </c>
      <c r="BD578">
        <v>0</v>
      </c>
      <c r="BE578">
        <v>0</v>
      </c>
      <c r="BF578">
        <v>0</v>
      </c>
      <c r="BG578">
        <v>0</v>
      </c>
      <c r="BH578">
        <v>0</v>
      </c>
      <c r="BI578">
        <v>0</v>
      </c>
      <c r="BJ578">
        <v>0</v>
      </c>
      <c r="BK578">
        <v>0</v>
      </c>
      <c r="BL578">
        <v>0</v>
      </c>
      <c r="BM578">
        <v>0</v>
      </c>
      <c r="BN578">
        <v>0</v>
      </c>
      <c r="BO578">
        <v>0</v>
      </c>
      <c r="BQ578">
        <v>0</v>
      </c>
      <c r="BR578">
        <v>0</v>
      </c>
      <c r="BS578">
        <v>0</v>
      </c>
      <c r="BT578">
        <v>0</v>
      </c>
      <c r="BU578">
        <v>0</v>
      </c>
      <c r="BV578">
        <v>0</v>
      </c>
      <c r="BW578">
        <v>0</v>
      </c>
      <c r="BX578">
        <v>0</v>
      </c>
      <c r="BY578">
        <v>0</v>
      </c>
      <c r="BZ578">
        <v>0</v>
      </c>
      <c r="CA578">
        <v>0</v>
      </c>
      <c r="CB578">
        <v>0</v>
      </c>
      <c r="CD578">
        <v>0</v>
      </c>
      <c r="CE578">
        <v>0</v>
      </c>
      <c r="CF578">
        <v>0</v>
      </c>
      <c r="CG578">
        <v>0</v>
      </c>
      <c r="CH578">
        <v>0</v>
      </c>
      <c r="CI578">
        <v>0</v>
      </c>
      <c r="CJ578">
        <v>0</v>
      </c>
      <c r="CK578">
        <v>0</v>
      </c>
      <c r="CL578">
        <v>0</v>
      </c>
      <c r="CM578">
        <v>0</v>
      </c>
      <c r="CN578">
        <v>0</v>
      </c>
      <c r="CO578">
        <v>0</v>
      </c>
      <c r="CQ578">
        <v>0</v>
      </c>
      <c r="CR578">
        <v>0</v>
      </c>
      <c r="CS578">
        <v>0</v>
      </c>
      <c r="CT578">
        <v>0</v>
      </c>
      <c r="CU578">
        <v>0</v>
      </c>
      <c r="CV578">
        <v>0</v>
      </c>
      <c r="CW578">
        <v>0</v>
      </c>
      <c r="CX578">
        <v>0</v>
      </c>
      <c r="CZ578">
        <v>0</v>
      </c>
      <c r="DA578">
        <v>0</v>
      </c>
      <c r="DB578">
        <v>0</v>
      </c>
      <c r="DC578">
        <v>0</v>
      </c>
      <c r="DD578">
        <v>0</v>
      </c>
      <c r="DE578">
        <v>0</v>
      </c>
      <c r="DF578">
        <v>0</v>
      </c>
      <c r="DG578">
        <v>0</v>
      </c>
    </row>
    <row r="579" spans="1:111">
      <c r="A579" t="s">
        <v>102</v>
      </c>
      <c r="B579" t="s">
        <v>671</v>
      </c>
      <c r="C579">
        <v>69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  <c r="AM579">
        <v>0</v>
      </c>
      <c r="AN579">
        <v>0</v>
      </c>
      <c r="AO579">
        <v>0</v>
      </c>
      <c r="AQ579">
        <v>0</v>
      </c>
      <c r="AR579">
        <v>0</v>
      </c>
      <c r="AS579">
        <v>0</v>
      </c>
      <c r="AT579">
        <v>0</v>
      </c>
      <c r="AU579">
        <v>0</v>
      </c>
      <c r="AV579">
        <v>0</v>
      </c>
      <c r="AW579">
        <v>0</v>
      </c>
      <c r="AX579">
        <v>0</v>
      </c>
      <c r="AY579">
        <v>0</v>
      </c>
      <c r="AZ579">
        <v>0</v>
      </c>
      <c r="BA579">
        <v>0</v>
      </c>
      <c r="BB579">
        <v>0</v>
      </c>
      <c r="BD579">
        <v>0</v>
      </c>
      <c r="BE579">
        <v>0</v>
      </c>
      <c r="BF579">
        <v>0</v>
      </c>
      <c r="BG579">
        <v>0</v>
      </c>
      <c r="BH579">
        <v>0</v>
      </c>
      <c r="BI579">
        <v>0</v>
      </c>
      <c r="BJ579">
        <v>0</v>
      </c>
      <c r="BK579">
        <v>0</v>
      </c>
      <c r="BL579">
        <v>0</v>
      </c>
      <c r="BM579">
        <v>0</v>
      </c>
      <c r="BN579">
        <v>0</v>
      </c>
      <c r="BO579">
        <v>0</v>
      </c>
      <c r="BQ579">
        <v>0</v>
      </c>
      <c r="BR579">
        <v>0</v>
      </c>
      <c r="BS579">
        <v>0</v>
      </c>
      <c r="BT579">
        <v>0</v>
      </c>
      <c r="BU579">
        <v>0</v>
      </c>
      <c r="BV579">
        <v>0</v>
      </c>
      <c r="BW579">
        <v>0</v>
      </c>
      <c r="BX579">
        <v>0</v>
      </c>
      <c r="BY579">
        <v>0</v>
      </c>
      <c r="BZ579">
        <v>0</v>
      </c>
      <c r="CA579">
        <v>0</v>
      </c>
      <c r="CB579">
        <v>0</v>
      </c>
      <c r="CD579">
        <v>0</v>
      </c>
      <c r="CE579">
        <v>0</v>
      </c>
      <c r="CF579">
        <v>0</v>
      </c>
      <c r="CG579">
        <v>0</v>
      </c>
      <c r="CH579">
        <v>0</v>
      </c>
      <c r="CI579">
        <v>0</v>
      </c>
      <c r="CJ579">
        <v>0</v>
      </c>
      <c r="CK579">
        <v>0</v>
      </c>
      <c r="CL579">
        <v>0</v>
      </c>
      <c r="CM579">
        <v>0</v>
      </c>
      <c r="CN579">
        <v>0</v>
      </c>
      <c r="CO579">
        <v>0</v>
      </c>
      <c r="CQ579">
        <v>0</v>
      </c>
      <c r="CR579">
        <v>0</v>
      </c>
      <c r="CS579">
        <v>0</v>
      </c>
      <c r="CT579">
        <v>0</v>
      </c>
      <c r="CU579">
        <v>0</v>
      </c>
      <c r="CV579">
        <v>0</v>
      </c>
      <c r="CW579">
        <v>0</v>
      </c>
      <c r="CX579">
        <v>0</v>
      </c>
      <c r="CZ579">
        <v>0</v>
      </c>
      <c r="DA579">
        <v>0</v>
      </c>
      <c r="DB579">
        <v>0</v>
      </c>
      <c r="DC579">
        <v>0</v>
      </c>
      <c r="DD579">
        <v>0</v>
      </c>
      <c r="DE579">
        <v>0</v>
      </c>
      <c r="DF579">
        <v>0</v>
      </c>
      <c r="DG579">
        <v>0</v>
      </c>
    </row>
    <row r="580" spans="1:111">
      <c r="A580" t="s">
        <v>89</v>
      </c>
      <c r="B580" t="s">
        <v>672</v>
      </c>
      <c r="C580">
        <v>115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  <c r="AM580">
        <v>0</v>
      </c>
      <c r="AN580">
        <v>0</v>
      </c>
      <c r="AO580">
        <v>0</v>
      </c>
      <c r="AQ580">
        <v>0</v>
      </c>
      <c r="AR580">
        <v>0</v>
      </c>
      <c r="AS580">
        <v>0</v>
      </c>
      <c r="AT580">
        <v>0</v>
      </c>
      <c r="AU580">
        <v>0</v>
      </c>
      <c r="AV580">
        <v>0</v>
      </c>
      <c r="AW580">
        <v>0</v>
      </c>
      <c r="AX580">
        <v>0</v>
      </c>
      <c r="AY580">
        <v>0</v>
      </c>
      <c r="AZ580">
        <v>0</v>
      </c>
      <c r="BA580">
        <v>0</v>
      </c>
      <c r="BB580">
        <v>0</v>
      </c>
      <c r="BD580">
        <v>0</v>
      </c>
      <c r="BE580">
        <v>0</v>
      </c>
      <c r="BF580">
        <v>0</v>
      </c>
      <c r="BG580">
        <v>0</v>
      </c>
      <c r="BH580">
        <v>0</v>
      </c>
      <c r="BI580">
        <v>0</v>
      </c>
      <c r="BJ580">
        <v>0</v>
      </c>
      <c r="BK580">
        <v>0</v>
      </c>
      <c r="BL580">
        <v>0</v>
      </c>
      <c r="BM580">
        <v>0</v>
      </c>
      <c r="BN580">
        <v>0</v>
      </c>
      <c r="BO580">
        <v>0</v>
      </c>
      <c r="BQ580">
        <v>0</v>
      </c>
      <c r="BR580">
        <v>0</v>
      </c>
      <c r="BS580">
        <v>0</v>
      </c>
      <c r="BT580">
        <v>0</v>
      </c>
      <c r="BU580">
        <v>0</v>
      </c>
      <c r="BV580">
        <v>0</v>
      </c>
      <c r="BW580">
        <v>0</v>
      </c>
      <c r="BX580">
        <v>0</v>
      </c>
      <c r="BY580">
        <v>0</v>
      </c>
      <c r="BZ580">
        <v>0</v>
      </c>
      <c r="CA580">
        <v>0</v>
      </c>
      <c r="CB580">
        <v>0</v>
      </c>
      <c r="CD580">
        <v>0</v>
      </c>
      <c r="CE580">
        <v>0</v>
      </c>
      <c r="CF580">
        <v>0</v>
      </c>
      <c r="CG580">
        <v>0</v>
      </c>
      <c r="CH580">
        <v>0</v>
      </c>
      <c r="CI580">
        <v>0</v>
      </c>
      <c r="CJ580">
        <v>0</v>
      </c>
      <c r="CK580">
        <v>0</v>
      </c>
      <c r="CL580">
        <v>0</v>
      </c>
      <c r="CM580">
        <v>0</v>
      </c>
      <c r="CN580">
        <v>0</v>
      </c>
      <c r="CO580">
        <v>0</v>
      </c>
      <c r="CQ580">
        <v>0</v>
      </c>
      <c r="CR580">
        <v>0</v>
      </c>
      <c r="CS580">
        <v>0</v>
      </c>
      <c r="CT580">
        <v>0</v>
      </c>
      <c r="CU580">
        <v>0</v>
      </c>
      <c r="CV580">
        <v>0</v>
      </c>
      <c r="CW580">
        <v>0</v>
      </c>
      <c r="CX580">
        <v>0</v>
      </c>
      <c r="CZ580">
        <v>0</v>
      </c>
      <c r="DA580">
        <v>0</v>
      </c>
      <c r="DB580">
        <v>0</v>
      </c>
      <c r="DC580">
        <v>0</v>
      </c>
      <c r="DD580">
        <v>0</v>
      </c>
      <c r="DE580">
        <v>0</v>
      </c>
      <c r="DF580">
        <v>0</v>
      </c>
      <c r="DG580">
        <v>0</v>
      </c>
    </row>
    <row r="581" spans="1:111">
      <c r="A581" t="s">
        <v>98</v>
      </c>
      <c r="B581" t="s">
        <v>673</v>
      </c>
      <c r="C581">
        <v>23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Q581">
        <v>95</v>
      </c>
      <c r="R581">
        <v>95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310</v>
      </c>
      <c r="Z581">
        <v>65.819583333333341</v>
      </c>
      <c r="AA581">
        <v>0</v>
      </c>
      <c r="AB581">
        <v>0</v>
      </c>
      <c r="AD581">
        <v>95</v>
      </c>
      <c r="AE581">
        <v>95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310</v>
      </c>
      <c r="AM581">
        <v>65.819583333333341</v>
      </c>
      <c r="AN581">
        <v>0</v>
      </c>
      <c r="AO581">
        <v>0</v>
      </c>
      <c r="AQ581">
        <v>95</v>
      </c>
      <c r="AR581">
        <v>95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310</v>
      </c>
      <c r="AZ581">
        <v>65.819583333333341</v>
      </c>
      <c r="BA581">
        <v>0</v>
      </c>
      <c r="BB581">
        <v>0</v>
      </c>
      <c r="BD581">
        <v>95</v>
      </c>
      <c r="BE581">
        <v>95</v>
      </c>
      <c r="BF581">
        <v>0</v>
      </c>
      <c r="BG581">
        <v>0</v>
      </c>
      <c r="BH581">
        <v>0</v>
      </c>
      <c r="BI581">
        <v>0</v>
      </c>
      <c r="BJ581">
        <v>0</v>
      </c>
      <c r="BK581">
        <v>0</v>
      </c>
      <c r="BL581">
        <v>310</v>
      </c>
      <c r="BM581">
        <v>65.819583333333341</v>
      </c>
      <c r="BN581">
        <v>0</v>
      </c>
      <c r="BO581">
        <v>0</v>
      </c>
      <c r="BQ581">
        <v>95</v>
      </c>
      <c r="BR581">
        <v>95</v>
      </c>
      <c r="BS581">
        <v>0</v>
      </c>
      <c r="BT581">
        <v>0</v>
      </c>
      <c r="BU581">
        <v>0</v>
      </c>
      <c r="BV581">
        <v>0</v>
      </c>
      <c r="BW581">
        <v>0</v>
      </c>
      <c r="BX581">
        <v>0</v>
      </c>
      <c r="BY581">
        <v>310</v>
      </c>
      <c r="BZ581">
        <v>65.819583333333341</v>
      </c>
      <c r="CA581">
        <v>0</v>
      </c>
      <c r="CB581">
        <v>0</v>
      </c>
      <c r="CD581">
        <v>95</v>
      </c>
      <c r="CE581">
        <v>95</v>
      </c>
      <c r="CF581">
        <v>0</v>
      </c>
      <c r="CG581">
        <v>0</v>
      </c>
      <c r="CH581">
        <v>0</v>
      </c>
      <c r="CI581">
        <v>0</v>
      </c>
      <c r="CJ581">
        <v>0</v>
      </c>
      <c r="CK581">
        <v>0</v>
      </c>
      <c r="CL581">
        <v>310</v>
      </c>
      <c r="CM581">
        <v>65.819583333333341</v>
      </c>
      <c r="CN581">
        <v>0</v>
      </c>
      <c r="CO581">
        <v>0</v>
      </c>
      <c r="CQ581">
        <v>0</v>
      </c>
      <c r="CR581">
        <v>0</v>
      </c>
      <c r="CS581">
        <v>0</v>
      </c>
      <c r="CT581">
        <v>0</v>
      </c>
      <c r="CU581">
        <v>0</v>
      </c>
      <c r="CV581">
        <v>0</v>
      </c>
      <c r="CW581">
        <v>0</v>
      </c>
      <c r="CX581">
        <v>0</v>
      </c>
      <c r="CZ581">
        <v>0</v>
      </c>
      <c r="DA581">
        <v>0</v>
      </c>
      <c r="DB581">
        <v>0</v>
      </c>
      <c r="DC581">
        <v>0</v>
      </c>
      <c r="DD581">
        <v>0</v>
      </c>
      <c r="DE581">
        <v>0</v>
      </c>
      <c r="DF581">
        <v>0</v>
      </c>
      <c r="DG581">
        <v>0</v>
      </c>
    </row>
    <row r="582" spans="1:111">
      <c r="A582" t="s">
        <v>98</v>
      </c>
      <c r="B582" t="s">
        <v>673</v>
      </c>
      <c r="C582">
        <v>50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  <c r="BM582">
        <v>0</v>
      </c>
      <c r="BN582">
        <v>0</v>
      </c>
      <c r="BO582">
        <v>0</v>
      </c>
      <c r="BQ582">
        <v>0</v>
      </c>
      <c r="BR582">
        <v>0</v>
      </c>
      <c r="BS582">
        <v>0</v>
      </c>
      <c r="BT582">
        <v>0</v>
      </c>
      <c r="BU582">
        <v>0</v>
      </c>
      <c r="BV582">
        <v>0</v>
      </c>
      <c r="BW582">
        <v>0</v>
      </c>
      <c r="BX582">
        <v>0</v>
      </c>
      <c r="BY582">
        <v>0</v>
      </c>
      <c r="BZ582">
        <v>0</v>
      </c>
      <c r="CA582">
        <v>0</v>
      </c>
      <c r="CB582">
        <v>0</v>
      </c>
      <c r="CD582">
        <v>0</v>
      </c>
      <c r="CE582">
        <v>0</v>
      </c>
      <c r="CF582">
        <v>0</v>
      </c>
      <c r="CG582">
        <v>0</v>
      </c>
      <c r="CH582">
        <v>0</v>
      </c>
      <c r="CI582">
        <v>0</v>
      </c>
      <c r="CJ582">
        <v>0</v>
      </c>
      <c r="CK582">
        <v>0</v>
      </c>
      <c r="CL582">
        <v>0</v>
      </c>
      <c r="CM582">
        <v>0</v>
      </c>
      <c r="CN582">
        <v>0</v>
      </c>
      <c r="CO582">
        <v>0</v>
      </c>
      <c r="CQ582">
        <v>0</v>
      </c>
      <c r="CR582">
        <v>0</v>
      </c>
      <c r="CS582">
        <v>0</v>
      </c>
      <c r="CT582">
        <v>0</v>
      </c>
      <c r="CU582">
        <v>0</v>
      </c>
      <c r="CV582">
        <v>0</v>
      </c>
      <c r="CW582">
        <v>0</v>
      </c>
      <c r="CX582">
        <v>0</v>
      </c>
      <c r="CZ582">
        <v>0</v>
      </c>
      <c r="DA582">
        <v>0</v>
      </c>
      <c r="DB582">
        <v>0</v>
      </c>
      <c r="DC582">
        <v>0</v>
      </c>
      <c r="DD582">
        <v>0</v>
      </c>
      <c r="DE582">
        <v>0</v>
      </c>
      <c r="DF582">
        <v>0</v>
      </c>
      <c r="DG582">
        <v>0</v>
      </c>
    </row>
    <row r="583" spans="1:111">
      <c r="A583" t="s">
        <v>89</v>
      </c>
      <c r="B583" t="s">
        <v>674</v>
      </c>
      <c r="C583">
        <v>115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  <c r="BM583">
        <v>0</v>
      </c>
      <c r="BN583">
        <v>0</v>
      </c>
      <c r="BO583">
        <v>0</v>
      </c>
      <c r="BQ583">
        <v>0</v>
      </c>
      <c r="BR583">
        <v>0</v>
      </c>
      <c r="BS583">
        <v>0</v>
      </c>
      <c r="BT583">
        <v>0</v>
      </c>
      <c r="BU583">
        <v>0</v>
      </c>
      <c r="BV583">
        <v>0</v>
      </c>
      <c r="BW583">
        <v>0</v>
      </c>
      <c r="BX583">
        <v>0</v>
      </c>
      <c r="BY583">
        <v>0</v>
      </c>
      <c r="BZ583">
        <v>0</v>
      </c>
      <c r="CA583">
        <v>0</v>
      </c>
      <c r="CB583">
        <v>0</v>
      </c>
      <c r="CD583">
        <v>0</v>
      </c>
      <c r="CE583">
        <v>0</v>
      </c>
      <c r="CF583">
        <v>0</v>
      </c>
      <c r="CG583">
        <v>0</v>
      </c>
      <c r="CH583">
        <v>0</v>
      </c>
      <c r="CI583">
        <v>0</v>
      </c>
      <c r="CJ583">
        <v>0</v>
      </c>
      <c r="CK583">
        <v>0</v>
      </c>
      <c r="CL583">
        <v>0</v>
      </c>
      <c r="CM583">
        <v>0</v>
      </c>
      <c r="CN583">
        <v>0</v>
      </c>
      <c r="CO583">
        <v>0</v>
      </c>
      <c r="CQ583">
        <v>0</v>
      </c>
      <c r="CR583">
        <v>0</v>
      </c>
      <c r="CS583">
        <v>0</v>
      </c>
      <c r="CT583">
        <v>0</v>
      </c>
      <c r="CU583">
        <v>0</v>
      </c>
      <c r="CV583">
        <v>0</v>
      </c>
      <c r="CW583">
        <v>0</v>
      </c>
      <c r="CX583">
        <v>0</v>
      </c>
      <c r="CZ583">
        <v>0</v>
      </c>
      <c r="DA583">
        <v>0</v>
      </c>
      <c r="DB583">
        <v>0</v>
      </c>
      <c r="DC583">
        <v>0</v>
      </c>
      <c r="DD583">
        <v>0</v>
      </c>
      <c r="DE583">
        <v>0</v>
      </c>
      <c r="DF583">
        <v>0</v>
      </c>
      <c r="DG583">
        <v>0</v>
      </c>
    </row>
    <row r="584" spans="1:111">
      <c r="A584" t="s">
        <v>85</v>
      </c>
      <c r="B584" t="s">
        <v>675</v>
      </c>
      <c r="C584">
        <v>115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K584">
        <v>0</v>
      </c>
      <c r="BL584">
        <v>0</v>
      </c>
      <c r="BM584">
        <v>0</v>
      </c>
      <c r="BN584">
        <v>0</v>
      </c>
      <c r="BO584">
        <v>0</v>
      </c>
      <c r="BQ584">
        <v>0</v>
      </c>
      <c r="BR584">
        <v>0</v>
      </c>
      <c r="BS584">
        <v>0</v>
      </c>
      <c r="BT584">
        <v>0</v>
      </c>
      <c r="BU584">
        <v>0</v>
      </c>
      <c r="BV584">
        <v>0</v>
      </c>
      <c r="BW584">
        <v>0</v>
      </c>
      <c r="BX584">
        <v>0</v>
      </c>
      <c r="BY584">
        <v>0</v>
      </c>
      <c r="BZ584">
        <v>0</v>
      </c>
      <c r="CA584">
        <v>0</v>
      </c>
      <c r="CB584">
        <v>0</v>
      </c>
      <c r="CD584">
        <v>0</v>
      </c>
      <c r="CE584">
        <v>0</v>
      </c>
      <c r="CF584">
        <v>0</v>
      </c>
      <c r="CG584">
        <v>0</v>
      </c>
      <c r="CH584">
        <v>0</v>
      </c>
      <c r="CI584">
        <v>0</v>
      </c>
      <c r="CJ584">
        <v>0</v>
      </c>
      <c r="CK584">
        <v>0</v>
      </c>
      <c r="CL584">
        <v>0</v>
      </c>
      <c r="CM584">
        <v>0</v>
      </c>
      <c r="CN584">
        <v>0</v>
      </c>
      <c r="CO584">
        <v>0</v>
      </c>
      <c r="CQ584">
        <v>0</v>
      </c>
      <c r="CR584">
        <v>0</v>
      </c>
      <c r="CS584">
        <v>0</v>
      </c>
      <c r="CT584">
        <v>0</v>
      </c>
      <c r="CU584">
        <v>0</v>
      </c>
      <c r="CV584">
        <v>0</v>
      </c>
      <c r="CW584">
        <v>0</v>
      </c>
      <c r="CX584">
        <v>0</v>
      </c>
      <c r="CZ584">
        <v>0</v>
      </c>
      <c r="DA584">
        <v>0</v>
      </c>
      <c r="DB584">
        <v>0</v>
      </c>
      <c r="DC584">
        <v>0</v>
      </c>
      <c r="DD584">
        <v>0</v>
      </c>
      <c r="DE584">
        <v>0</v>
      </c>
      <c r="DF584">
        <v>0</v>
      </c>
      <c r="DG584">
        <v>0</v>
      </c>
    </row>
    <row r="585" spans="1:111">
      <c r="A585" t="s">
        <v>85</v>
      </c>
      <c r="B585" t="s">
        <v>675</v>
      </c>
      <c r="C585">
        <v>23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  <c r="BM585">
        <v>0</v>
      </c>
      <c r="BN585">
        <v>0</v>
      </c>
      <c r="BO585">
        <v>0</v>
      </c>
      <c r="BQ585">
        <v>0</v>
      </c>
      <c r="BR585">
        <v>0</v>
      </c>
      <c r="BS585">
        <v>0</v>
      </c>
      <c r="BT585">
        <v>0</v>
      </c>
      <c r="BU585">
        <v>0</v>
      </c>
      <c r="BV585">
        <v>0</v>
      </c>
      <c r="BW585">
        <v>0</v>
      </c>
      <c r="BX585">
        <v>0</v>
      </c>
      <c r="BY585">
        <v>0</v>
      </c>
      <c r="BZ585">
        <v>0</v>
      </c>
      <c r="CA585">
        <v>0</v>
      </c>
      <c r="CB585">
        <v>0</v>
      </c>
      <c r="CD585">
        <v>0</v>
      </c>
      <c r="CE585">
        <v>0</v>
      </c>
      <c r="CF585">
        <v>0</v>
      </c>
      <c r="CG585">
        <v>0</v>
      </c>
      <c r="CH585">
        <v>0</v>
      </c>
      <c r="CI585">
        <v>0</v>
      </c>
      <c r="CJ585">
        <v>0</v>
      </c>
      <c r="CK585">
        <v>0</v>
      </c>
      <c r="CL585">
        <v>0</v>
      </c>
      <c r="CM585">
        <v>0</v>
      </c>
      <c r="CN585">
        <v>0</v>
      </c>
      <c r="CO585">
        <v>0</v>
      </c>
      <c r="CQ585">
        <v>0</v>
      </c>
      <c r="CR585">
        <v>0</v>
      </c>
      <c r="CS585">
        <v>0</v>
      </c>
      <c r="CT585">
        <v>0</v>
      </c>
      <c r="CU585">
        <v>0</v>
      </c>
      <c r="CV585">
        <v>0</v>
      </c>
      <c r="CW585">
        <v>0</v>
      </c>
      <c r="CX585">
        <v>0</v>
      </c>
      <c r="CZ585">
        <v>0</v>
      </c>
      <c r="DA585">
        <v>0</v>
      </c>
      <c r="DB585">
        <v>0</v>
      </c>
      <c r="DC585">
        <v>0</v>
      </c>
      <c r="DD585">
        <v>0</v>
      </c>
      <c r="DE585">
        <v>0</v>
      </c>
      <c r="DF585">
        <v>0</v>
      </c>
      <c r="DG585">
        <v>0</v>
      </c>
    </row>
    <row r="586" spans="1:111">
      <c r="A586" t="s">
        <v>89</v>
      </c>
      <c r="B586" t="s">
        <v>104</v>
      </c>
      <c r="C586">
        <v>23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  <c r="AM586">
        <v>0</v>
      </c>
      <c r="AN586">
        <v>0</v>
      </c>
      <c r="AO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0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  <c r="BM586">
        <v>0</v>
      </c>
      <c r="BN586">
        <v>0</v>
      </c>
      <c r="BO586">
        <v>0</v>
      </c>
      <c r="BQ586">
        <v>0</v>
      </c>
      <c r="BR586">
        <v>0</v>
      </c>
      <c r="BS586">
        <v>0</v>
      </c>
      <c r="BT586">
        <v>0</v>
      </c>
      <c r="BU586">
        <v>0</v>
      </c>
      <c r="BV586">
        <v>0</v>
      </c>
      <c r="BW586">
        <v>0</v>
      </c>
      <c r="BX586">
        <v>0</v>
      </c>
      <c r="BY586">
        <v>0</v>
      </c>
      <c r="BZ586">
        <v>0</v>
      </c>
      <c r="CA586">
        <v>0</v>
      </c>
      <c r="CB586">
        <v>0</v>
      </c>
      <c r="CD586">
        <v>0</v>
      </c>
      <c r="CE586">
        <v>0</v>
      </c>
      <c r="CF586">
        <v>0</v>
      </c>
      <c r="CG586">
        <v>0</v>
      </c>
      <c r="CH586">
        <v>0</v>
      </c>
      <c r="CI586">
        <v>0</v>
      </c>
      <c r="CJ586">
        <v>0</v>
      </c>
      <c r="CK586">
        <v>0</v>
      </c>
      <c r="CL586">
        <v>0</v>
      </c>
      <c r="CM586">
        <v>0</v>
      </c>
      <c r="CN586">
        <v>0</v>
      </c>
      <c r="CO586">
        <v>0</v>
      </c>
      <c r="CQ586">
        <v>0</v>
      </c>
      <c r="CR586">
        <v>0</v>
      </c>
      <c r="CS586">
        <v>0</v>
      </c>
      <c r="CT586">
        <v>0</v>
      </c>
      <c r="CU586">
        <v>0</v>
      </c>
      <c r="CV586">
        <v>0</v>
      </c>
      <c r="CW586">
        <v>0</v>
      </c>
      <c r="CX586">
        <v>0</v>
      </c>
      <c r="CZ586">
        <v>0</v>
      </c>
      <c r="DA586">
        <v>0</v>
      </c>
      <c r="DB586">
        <v>0</v>
      </c>
      <c r="DC586">
        <v>0</v>
      </c>
      <c r="DD586">
        <v>0</v>
      </c>
      <c r="DE586">
        <v>0</v>
      </c>
      <c r="DF586">
        <v>0</v>
      </c>
      <c r="DG586">
        <v>0</v>
      </c>
    </row>
    <row r="587" spans="1:111">
      <c r="A587" t="s">
        <v>85</v>
      </c>
      <c r="B587" t="s">
        <v>676</v>
      </c>
      <c r="C587">
        <v>115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  <c r="AM587">
        <v>0</v>
      </c>
      <c r="AN587">
        <v>0</v>
      </c>
      <c r="AO587">
        <v>0</v>
      </c>
      <c r="AQ587">
        <v>0</v>
      </c>
      <c r="AR587">
        <v>0</v>
      </c>
      <c r="AS587">
        <v>0</v>
      </c>
      <c r="AT587">
        <v>0</v>
      </c>
      <c r="AU587">
        <v>0</v>
      </c>
      <c r="AV587">
        <v>0</v>
      </c>
      <c r="AW587">
        <v>0</v>
      </c>
      <c r="AX587">
        <v>0</v>
      </c>
      <c r="AY587">
        <v>0</v>
      </c>
      <c r="AZ587">
        <v>0</v>
      </c>
      <c r="BA587">
        <v>0</v>
      </c>
      <c r="BB587">
        <v>0</v>
      </c>
      <c r="BD587">
        <v>0</v>
      </c>
      <c r="BE587">
        <v>0</v>
      </c>
      <c r="BF587">
        <v>0</v>
      </c>
      <c r="BG587">
        <v>0</v>
      </c>
      <c r="BH587">
        <v>0</v>
      </c>
      <c r="BI587">
        <v>0</v>
      </c>
      <c r="BJ587">
        <v>0</v>
      </c>
      <c r="BK587">
        <v>0</v>
      </c>
      <c r="BL587">
        <v>0</v>
      </c>
      <c r="BM587">
        <v>0</v>
      </c>
      <c r="BN587">
        <v>0</v>
      </c>
      <c r="BO587">
        <v>0</v>
      </c>
      <c r="BQ587">
        <v>0</v>
      </c>
      <c r="BR587">
        <v>0</v>
      </c>
      <c r="BS587">
        <v>0</v>
      </c>
      <c r="BT587">
        <v>0</v>
      </c>
      <c r="BU587">
        <v>0</v>
      </c>
      <c r="BV587">
        <v>0</v>
      </c>
      <c r="BW587">
        <v>0</v>
      </c>
      <c r="BX587">
        <v>0</v>
      </c>
      <c r="BY587">
        <v>0</v>
      </c>
      <c r="BZ587">
        <v>0</v>
      </c>
      <c r="CA587">
        <v>0</v>
      </c>
      <c r="CB587">
        <v>0</v>
      </c>
      <c r="CD587">
        <v>0</v>
      </c>
      <c r="CE587">
        <v>0</v>
      </c>
      <c r="CF587">
        <v>0</v>
      </c>
      <c r="CG587">
        <v>0</v>
      </c>
      <c r="CH587">
        <v>0</v>
      </c>
      <c r="CI587">
        <v>0</v>
      </c>
      <c r="CJ587">
        <v>0</v>
      </c>
      <c r="CK587">
        <v>0</v>
      </c>
      <c r="CL587">
        <v>0</v>
      </c>
      <c r="CM587">
        <v>0</v>
      </c>
      <c r="CN587">
        <v>0</v>
      </c>
      <c r="CO587">
        <v>0</v>
      </c>
      <c r="CQ587">
        <v>0</v>
      </c>
      <c r="CR587">
        <v>0</v>
      </c>
      <c r="CS587">
        <v>0</v>
      </c>
      <c r="CT587">
        <v>0</v>
      </c>
      <c r="CU587">
        <v>0</v>
      </c>
      <c r="CV587">
        <v>0</v>
      </c>
      <c r="CW587">
        <v>0</v>
      </c>
      <c r="CX587">
        <v>0</v>
      </c>
      <c r="CZ587">
        <v>0</v>
      </c>
      <c r="DA587">
        <v>0</v>
      </c>
      <c r="DB587">
        <v>0</v>
      </c>
      <c r="DC587">
        <v>0</v>
      </c>
      <c r="DD587">
        <v>0</v>
      </c>
      <c r="DE587">
        <v>0</v>
      </c>
      <c r="DF587">
        <v>0</v>
      </c>
      <c r="DG587">
        <v>0</v>
      </c>
    </row>
    <row r="588" spans="1:111">
      <c r="A588" t="s">
        <v>85</v>
      </c>
      <c r="B588" t="s">
        <v>676</v>
      </c>
      <c r="C588">
        <v>6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0</v>
      </c>
      <c r="BD588">
        <v>0</v>
      </c>
      <c r="BE588">
        <v>0</v>
      </c>
      <c r="BF588">
        <v>0</v>
      </c>
      <c r="BG588">
        <v>0</v>
      </c>
      <c r="BH588">
        <v>0</v>
      </c>
      <c r="BI588">
        <v>0</v>
      </c>
      <c r="BJ588">
        <v>0</v>
      </c>
      <c r="BK588">
        <v>0</v>
      </c>
      <c r="BL588">
        <v>0</v>
      </c>
      <c r="BM588">
        <v>0</v>
      </c>
      <c r="BN588">
        <v>0</v>
      </c>
      <c r="BO588">
        <v>0</v>
      </c>
      <c r="BQ588">
        <v>0</v>
      </c>
      <c r="BR588">
        <v>0</v>
      </c>
      <c r="BS588">
        <v>0</v>
      </c>
      <c r="BT588">
        <v>0</v>
      </c>
      <c r="BU588">
        <v>0</v>
      </c>
      <c r="BV588">
        <v>0</v>
      </c>
      <c r="BW588">
        <v>0</v>
      </c>
      <c r="BX588">
        <v>0</v>
      </c>
      <c r="BY588">
        <v>0</v>
      </c>
      <c r="BZ588">
        <v>0</v>
      </c>
      <c r="CA588">
        <v>0</v>
      </c>
      <c r="CB588">
        <v>0</v>
      </c>
      <c r="CD588">
        <v>0</v>
      </c>
      <c r="CE588">
        <v>0</v>
      </c>
      <c r="CF588">
        <v>0</v>
      </c>
      <c r="CG588">
        <v>0</v>
      </c>
      <c r="CH588">
        <v>0</v>
      </c>
      <c r="CI588">
        <v>0</v>
      </c>
      <c r="CJ588">
        <v>0</v>
      </c>
      <c r="CK588">
        <v>0</v>
      </c>
      <c r="CL588">
        <v>0</v>
      </c>
      <c r="CM588">
        <v>0</v>
      </c>
      <c r="CN588">
        <v>0</v>
      </c>
      <c r="CO588">
        <v>0</v>
      </c>
      <c r="CQ588">
        <v>0</v>
      </c>
      <c r="CR588">
        <v>0</v>
      </c>
      <c r="CS588">
        <v>0</v>
      </c>
      <c r="CT588">
        <v>0</v>
      </c>
      <c r="CU588">
        <v>0</v>
      </c>
      <c r="CV588">
        <v>0</v>
      </c>
      <c r="CW588">
        <v>0</v>
      </c>
      <c r="CX588">
        <v>0</v>
      </c>
      <c r="CZ588">
        <v>0</v>
      </c>
      <c r="DA588">
        <v>0</v>
      </c>
      <c r="DB588">
        <v>0</v>
      </c>
      <c r="DC588">
        <v>0</v>
      </c>
      <c r="DD588">
        <v>0</v>
      </c>
      <c r="DE588">
        <v>0</v>
      </c>
      <c r="DF588">
        <v>0</v>
      </c>
      <c r="DG588">
        <v>0</v>
      </c>
    </row>
    <row r="589" spans="1:111">
      <c r="A589" t="s">
        <v>102</v>
      </c>
      <c r="B589" t="s">
        <v>677</v>
      </c>
      <c r="C589">
        <v>69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D589">
        <v>0</v>
      </c>
      <c r="BE589">
        <v>0</v>
      </c>
      <c r="BF589">
        <v>0</v>
      </c>
      <c r="BG589">
        <v>0</v>
      </c>
      <c r="BH589">
        <v>0</v>
      </c>
      <c r="BI589">
        <v>0</v>
      </c>
      <c r="BJ589">
        <v>0</v>
      </c>
      <c r="BK589">
        <v>0</v>
      </c>
      <c r="BL589">
        <v>0</v>
      </c>
      <c r="BM589">
        <v>0</v>
      </c>
      <c r="BN589">
        <v>0</v>
      </c>
      <c r="BO589">
        <v>0</v>
      </c>
      <c r="BQ589">
        <v>0</v>
      </c>
      <c r="BR589">
        <v>0</v>
      </c>
      <c r="BS589">
        <v>0</v>
      </c>
      <c r="BT589">
        <v>0</v>
      </c>
      <c r="BU589">
        <v>0</v>
      </c>
      <c r="BV589">
        <v>0</v>
      </c>
      <c r="BW589">
        <v>0</v>
      </c>
      <c r="BX589">
        <v>0</v>
      </c>
      <c r="BY589">
        <v>0</v>
      </c>
      <c r="BZ589">
        <v>0</v>
      </c>
      <c r="CA589">
        <v>0</v>
      </c>
      <c r="CB589">
        <v>0</v>
      </c>
      <c r="CD589">
        <v>0</v>
      </c>
      <c r="CE589">
        <v>0</v>
      </c>
      <c r="CF589">
        <v>0</v>
      </c>
      <c r="CG589">
        <v>0</v>
      </c>
      <c r="CH589">
        <v>0</v>
      </c>
      <c r="CI589">
        <v>0</v>
      </c>
      <c r="CJ589">
        <v>0</v>
      </c>
      <c r="CK589">
        <v>0</v>
      </c>
      <c r="CL589">
        <v>0</v>
      </c>
      <c r="CM589">
        <v>0</v>
      </c>
      <c r="CN589">
        <v>0</v>
      </c>
      <c r="CO589">
        <v>0</v>
      </c>
      <c r="CQ589">
        <v>0</v>
      </c>
      <c r="CR589">
        <v>0</v>
      </c>
      <c r="CS589">
        <v>0</v>
      </c>
      <c r="CT589">
        <v>0</v>
      </c>
      <c r="CU589">
        <v>0</v>
      </c>
      <c r="CV589">
        <v>0</v>
      </c>
      <c r="CW589">
        <v>0</v>
      </c>
      <c r="CX589">
        <v>0</v>
      </c>
      <c r="CZ589">
        <v>0</v>
      </c>
      <c r="DA589">
        <v>0</v>
      </c>
      <c r="DB589">
        <v>0</v>
      </c>
      <c r="DC589">
        <v>0</v>
      </c>
      <c r="DD589">
        <v>0</v>
      </c>
      <c r="DE589">
        <v>0</v>
      </c>
      <c r="DF589">
        <v>0</v>
      </c>
      <c r="DG589">
        <v>0</v>
      </c>
    </row>
    <row r="590" spans="1:111">
      <c r="A590" t="s">
        <v>91</v>
      </c>
      <c r="B590" t="s">
        <v>678</v>
      </c>
      <c r="C590">
        <v>23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D590">
        <v>345</v>
      </c>
      <c r="AE590">
        <v>0</v>
      </c>
      <c r="AF590">
        <v>0</v>
      </c>
      <c r="AG590">
        <v>0</v>
      </c>
      <c r="AH590">
        <v>464.42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Q590">
        <v>345</v>
      </c>
      <c r="AR590">
        <v>0</v>
      </c>
      <c r="AS590">
        <v>0</v>
      </c>
      <c r="AT590">
        <v>0</v>
      </c>
      <c r="AU590">
        <v>464.42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0</v>
      </c>
      <c r="BK590">
        <v>0</v>
      </c>
      <c r="BL590">
        <v>0</v>
      </c>
      <c r="BM590">
        <v>0</v>
      </c>
      <c r="BN590">
        <v>0</v>
      </c>
      <c r="BO590">
        <v>0</v>
      </c>
      <c r="BQ590">
        <v>0</v>
      </c>
      <c r="BR590">
        <v>0</v>
      </c>
      <c r="BS590">
        <v>0</v>
      </c>
      <c r="BT590">
        <v>0</v>
      </c>
      <c r="BU590">
        <v>0</v>
      </c>
      <c r="BV590">
        <v>0</v>
      </c>
      <c r="BW590">
        <v>0</v>
      </c>
      <c r="BX590">
        <v>0</v>
      </c>
      <c r="BY590">
        <v>0</v>
      </c>
      <c r="BZ590">
        <v>0</v>
      </c>
      <c r="CA590">
        <v>0</v>
      </c>
      <c r="CB590">
        <v>0</v>
      </c>
      <c r="CD590">
        <v>0</v>
      </c>
      <c r="CE590">
        <v>0</v>
      </c>
      <c r="CF590">
        <v>0</v>
      </c>
      <c r="CG590">
        <v>0</v>
      </c>
      <c r="CH590">
        <v>0</v>
      </c>
      <c r="CI590">
        <v>0</v>
      </c>
      <c r="CJ590">
        <v>0</v>
      </c>
      <c r="CK590">
        <v>0</v>
      </c>
      <c r="CL590">
        <v>0</v>
      </c>
      <c r="CM590">
        <v>0</v>
      </c>
      <c r="CN590">
        <v>0</v>
      </c>
      <c r="CO590">
        <v>0</v>
      </c>
      <c r="CQ590">
        <v>0</v>
      </c>
      <c r="CR590">
        <v>0</v>
      </c>
      <c r="CS590">
        <v>0</v>
      </c>
      <c r="CT590">
        <v>0</v>
      </c>
      <c r="CU590">
        <v>0</v>
      </c>
      <c r="CV590">
        <v>0</v>
      </c>
      <c r="CW590">
        <v>0</v>
      </c>
      <c r="CX590">
        <v>0</v>
      </c>
      <c r="CZ590">
        <v>0</v>
      </c>
      <c r="DA590">
        <v>0</v>
      </c>
      <c r="DB590">
        <v>0</v>
      </c>
      <c r="DC590">
        <v>0</v>
      </c>
      <c r="DD590">
        <v>0</v>
      </c>
      <c r="DE590">
        <v>0</v>
      </c>
      <c r="DF590">
        <v>0</v>
      </c>
      <c r="DG590">
        <v>0</v>
      </c>
    </row>
    <row r="591" spans="1:111">
      <c r="A591" t="s">
        <v>85</v>
      </c>
      <c r="B591" t="s">
        <v>679</v>
      </c>
      <c r="C591">
        <v>23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  <c r="BM591">
        <v>0</v>
      </c>
      <c r="BN591">
        <v>0</v>
      </c>
      <c r="BO591">
        <v>0</v>
      </c>
      <c r="BQ591">
        <v>0</v>
      </c>
      <c r="BR591">
        <v>0</v>
      </c>
      <c r="BS591">
        <v>0</v>
      </c>
      <c r="BT591">
        <v>0</v>
      </c>
      <c r="BU591">
        <v>0</v>
      </c>
      <c r="BV591">
        <v>0</v>
      </c>
      <c r="BW591">
        <v>0</v>
      </c>
      <c r="BX591">
        <v>0</v>
      </c>
      <c r="BY591">
        <v>0</v>
      </c>
      <c r="BZ591">
        <v>0</v>
      </c>
      <c r="CA591">
        <v>0</v>
      </c>
      <c r="CB591">
        <v>0</v>
      </c>
      <c r="CD591">
        <v>0</v>
      </c>
      <c r="CE591">
        <v>0</v>
      </c>
      <c r="CF591">
        <v>0</v>
      </c>
      <c r="CG591">
        <v>0</v>
      </c>
      <c r="CH591">
        <v>0</v>
      </c>
      <c r="CI591">
        <v>0</v>
      </c>
      <c r="CJ591">
        <v>0</v>
      </c>
      <c r="CK591">
        <v>0</v>
      </c>
      <c r="CL591">
        <v>0</v>
      </c>
      <c r="CM591">
        <v>0</v>
      </c>
      <c r="CN591">
        <v>0</v>
      </c>
      <c r="CO591">
        <v>0</v>
      </c>
      <c r="CQ591">
        <v>0</v>
      </c>
      <c r="CR591">
        <v>0</v>
      </c>
      <c r="CS591">
        <v>0</v>
      </c>
      <c r="CT591">
        <v>0</v>
      </c>
      <c r="CU591">
        <v>0</v>
      </c>
      <c r="CV591">
        <v>0</v>
      </c>
      <c r="CW591">
        <v>0</v>
      </c>
      <c r="CX591">
        <v>0</v>
      </c>
      <c r="CZ591">
        <v>0</v>
      </c>
      <c r="DA591">
        <v>0</v>
      </c>
      <c r="DB591">
        <v>0</v>
      </c>
      <c r="DC591">
        <v>0</v>
      </c>
      <c r="DD591">
        <v>0</v>
      </c>
      <c r="DE591">
        <v>0</v>
      </c>
      <c r="DF591">
        <v>0</v>
      </c>
      <c r="DG591">
        <v>0</v>
      </c>
    </row>
    <row r="592" spans="1:111">
      <c r="A592" t="s">
        <v>85</v>
      </c>
      <c r="B592" t="s">
        <v>680</v>
      </c>
      <c r="C592">
        <v>11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  <c r="BM592">
        <v>0</v>
      </c>
      <c r="BN592">
        <v>0</v>
      </c>
      <c r="BO592">
        <v>0</v>
      </c>
      <c r="BQ592">
        <v>0</v>
      </c>
      <c r="BR592">
        <v>0</v>
      </c>
      <c r="BS592">
        <v>0</v>
      </c>
      <c r="BT592">
        <v>0</v>
      </c>
      <c r="BU592">
        <v>0</v>
      </c>
      <c r="BV592">
        <v>0</v>
      </c>
      <c r="BW592">
        <v>0</v>
      </c>
      <c r="BX592">
        <v>0</v>
      </c>
      <c r="BY592">
        <v>0</v>
      </c>
      <c r="BZ592">
        <v>0</v>
      </c>
      <c r="CA592">
        <v>0</v>
      </c>
      <c r="CB592">
        <v>0</v>
      </c>
      <c r="CD592">
        <v>0</v>
      </c>
      <c r="CE592">
        <v>0</v>
      </c>
      <c r="CF592">
        <v>0</v>
      </c>
      <c r="CG592">
        <v>0</v>
      </c>
      <c r="CH592">
        <v>0</v>
      </c>
      <c r="CI592">
        <v>0</v>
      </c>
      <c r="CJ592">
        <v>0</v>
      </c>
      <c r="CK592">
        <v>0</v>
      </c>
      <c r="CL592">
        <v>0</v>
      </c>
      <c r="CM592">
        <v>0</v>
      </c>
      <c r="CN592">
        <v>0</v>
      </c>
      <c r="CO592">
        <v>0</v>
      </c>
      <c r="CQ592">
        <v>0</v>
      </c>
      <c r="CR592">
        <v>0</v>
      </c>
      <c r="CS592">
        <v>0</v>
      </c>
      <c r="CT592">
        <v>0</v>
      </c>
      <c r="CU592">
        <v>0</v>
      </c>
      <c r="CV592">
        <v>0</v>
      </c>
      <c r="CW592">
        <v>0</v>
      </c>
      <c r="CX592">
        <v>0</v>
      </c>
      <c r="CZ592">
        <v>0</v>
      </c>
      <c r="DA592">
        <v>0</v>
      </c>
      <c r="DB592">
        <v>0</v>
      </c>
      <c r="DC592">
        <v>0</v>
      </c>
      <c r="DD592">
        <v>0</v>
      </c>
      <c r="DE592">
        <v>0</v>
      </c>
      <c r="DF592">
        <v>0</v>
      </c>
      <c r="DG592">
        <v>0</v>
      </c>
    </row>
    <row r="593" spans="1:111">
      <c r="A593" t="s">
        <v>85</v>
      </c>
      <c r="B593" t="s">
        <v>681</v>
      </c>
      <c r="C593">
        <v>115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  <c r="BM593">
        <v>0</v>
      </c>
      <c r="BN593">
        <v>0</v>
      </c>
      <c r="BO593">
        <v>0</v>
      </c>
      <c r="BQ593">
        <v>0</v>
      </c>
      <c r="BR593">
        <v>0</v>
      </c>
      <c r="BS593">
        <v>0</v>
      </c>
      <c r="BT593">
        <v>0</v>
      </c>
      <c r="BU593">
        <v>0</v>
      </c>
      <c r="BV593">
        <v>0</v>
      </c>
      <c r="BW593">
        <v>0</v>
      </c>
      <c r="BX593">
        <v>0</v>
      </c>
      <c r="BY593">
        <v>0</v>
      </c>
      <c r="BZ593">
        <v>0</v>
      </c>
      <c r="CA593">
        <v>0</v>
      </c>
      <c r="CB593">
        <v>0</v>
      </c>
      <c r="CD593">
        <v>0</v>
      </c>
      <c r="CE593">
        <v>0</v>
      </c>
      <c r="CF593">
        <v>0</v>
      </c>
      <c r="CG593">
        <v>0</v>
      </c>
      <c r="CH593">
        <v>0</v>
      </c>
      <c r="CI593">
        <v>0</v>
      </c>
      <c r="CJ593">
        <v>0</v>
      </c>
      <c r="CK593">
        <v>0</v>
      </c>
      <c r="CL593">
        <v>0</v>
      </c>
      <c r="CM593">
        <v>0</v>
      </c>
      <c r="CN593">
        <v>0</v>
      </c>
      <c r="CO593">
        <v>0</v>
      </c>
      <c r="CQ593">
        <v>0</v>
      </c>
      <c r="CR593">
        <v>0</v>
      </c>
      <c r="CS593">
        <v>0</v>
      </c>
      <c r="CT593">
        <v>0</v>
      </c>
      <c r="CU593">
        <v>0</v>
      </c>
      <c r="CV593">
        <v>0</v>
      </c>
      <c r="CW593">
        <v>0</v>
      </c>
      <c r="CX593">
        <v>0</v>
      </c>
      <c r="CZ593">
        <v>0</v>
      </c>
      <c r="DA593">
        <v>0</v>
      </c>
      <c r="DB593">
        <v>0</v>
      </c>
      <c r="DC593">
        <v>0</v>
      </c>
      <c r="DD593">
        <v>0</v>
      </c>
      <c r="DE593">
        <v>0</v>
      </c>
      <c r="DF593">
        <v>0</v>
      </c>
      <c r="DG593">
        <v>0</v>
      </c>
    </row>
    <row r="594" spans="1:111">
      <c r="A594" t="s">
        <v>89</v>
      </c>
      <c r="B594" t="s">
        <v>682</v>
      </c>
      <c r="C594">
        <v>115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  <c r="BM594">
        <v>0</v>
      </c>
      <c r="BN594">
        <v>0</v>
      </c>
      <c r="BO594">
        <v>0</v>
      </c>
      <c r="BQ594">
        <v>0</v>
      </c>
      <c r="BR594">
        <v>0</v>
      </c>
      <c r="BS594">
        <v>0</v>
      </c>
      <c r="BT594">
        <v>0</v>
      </c>
      <c r="BU594">
        <v>0</v>
      </c>
      <c r="BV594">
        <v>0</v>
      </c>
      <c r="BW594">
        <v>0</v>
      </c>
      <c r="BX594">
        <v>0</v>
      </c>
      <c r="BY594">
        <v>0</v>
      </c>
      <c r="BZ594">
        <v>0</v>
      </c>
      <c r="CA594">
        <v>0</v>
      </c>
      <c r="CB594">
        <v>0</v>
      </c>
      <c r="CD594">
        <v>0</v>
      </c>
      <c r="CE594">
        <v>0</v>
      </c>
      <c r="CF594">
        <v>0</v>
      </c>
      <c r="CG594">
        <v>0</v>
      </c>
      <c r="CH594">
        <v>0</v>
      </c>
      <c r="CI594">
        <v>0</v>
      </c>
      <c r="CJ594">
        <v>0</v>
      </c>
      <c r="CK594">
        <v>0</v>
      </c>
      <c r="CL594">
        <v>0</v>
      </c>
      <c r="CM594">
        <v>0</v>
      </c>
      <c r="CN594">
        <v>0</v>
      </c>
      <c r="CO594">
        <v>0</v>
      </c>
      <c r="CQ594">
        <v>0</v>
      </c>
      <c r="CR594">
        <v>0</v>
      </c>
      <c r="CS594">
        <v>0</v>
      </c>
      <c r="CT594">
        <v>0</v>
      </c>
      <c r="CU594">
        <v>0</v>
      </c>
      <c r="CV594">
        <v>0</v>
      </c>
      <c r="CW594">
        <v>0</v>
      </c>
      <c r="CX594">
        <v>0</v>
      </c>
      <c r="CZ594">
        <v>0</v>
      </c>
      <c r="DA594">
        <v>0</v>
      </c>
      <c r="DB594">
        <v>0</v>
      </c>
      <c r="DC594">
        <v>0</v>
      </c>
      <c r="DD594">
        <v>0</v>
      </c>
      <c r="DE594">
        <v>0</v>
      </c>
      <c r="DF594">
        <v>0</v>
      </c>
      <c r="DG594">
        <v>0</v>
      </c>
    </row>
    <row r="595" spans="1:111">
      <c r="A595" t="s">
        <v>89</v>
      </c>
      <c r="B595" t="s">
        <v>682</v>
      </c>
      <c r="C595">
        <v>23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  <c r="BM595">
        <v>0</v>
      </c>
      <c r="BN595">
        <v>0</v>
      </c>
      <c r="BO595">
        <v>0</v>
      </c>
      <c r="BQ595">
        <v>0</v>
      </c>
      <c r="BR595">
        <v>0</v>
      </c>
      <c r="BS595">
        <v>0</v>
      </c>
      <c r="BT595">
        <v>0</v>
      </c>
      <c r="BU595">
        <v>0</v>
      </c>
      <c r="BV595">
        <v>0</v>
      </c>
      <c r="BW595">
        <v>0</v>
      </c>
      <c r="BX595">
        <v>0</v>
      </c>
      <c r="BY595">
        <v>0</v>
      </c>
      <c r="BZ595">
        <v>0</v>
      </c>
      <c r="CA595">
        <v>0</v>
      </c>
      <c r="CB595">
        <v>0</v>
      </c>
      <c r="CD595">
        <v>0</v>
      </c>
      <c r="CE595">
        <v>0</v>
      </c>
      <c r="CF595">
        <v>0</v>
      </c>
      <c r="CG595">
        <v>0</v>
      </c>
      <c r="CH595">
        <v>0</v>
      </c>
      <c r="CI595">
        <v>0</v>
      </c>
      <c r="CJ595">
        <v>0</v>
      </c>
      <c r="CK595">
        <v>0</v>
      </c>
      <c r="CL595">
        <v>0</v>
      </c>
      <c r="CM595">
        <v>0</v>
      </c>
      <c r="CN595">
        <v>0</v>
      </c>
      <c r="CO595">
        <v>0</v>
      </c>
      <c r="CQ595">
        <v>0</v>
      </c>
      <c r="CR595">
        <v>0</v>
      </c>
      <c r="CS595">
        <v>0</v>
      </c>
      <c r="CT595">
        <v>0</v>
      </c>
      <c r="CU595">
        <v>0</v>
      </c>
      <c r="CV595">
        <v>0</v>
      </c>
      <c r="CW595">
        <v>0</v>
      </c>
      <c r="CX595">
        <v>0</v>
      </c>
      <c r="CZ595">
        <v>0</v>
      </c>
      <c r="DA595">
        <v>0</v>
      </c>
      <c r="DB595">
        <v>0</v>
      </c>
      <c r="DC595">
        <v>0</v>
      </c>
      <c r="DD595">
        <v>0</v>
      </c>
      <c r="DE595">
        <v>0</v>
      </c>
      <c r="DF595">
        <v>0</v>
      </c>
      <c r="DG595">
        <v>0</v>
      </c>
    </row>
    <row r="596" spans="1:111">
      <c r="A596" t="s">
        <v>85</v>
      </c>
      <c r="B596" t="s">
        <v>683</v>
      </c>
      <c r="C596">
        <v>115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>
        <v>0</v>
      </c>
      <c r="AJ596">
        <v>0</v>
      </c>
      <c r="AK596">
        <v>0</v>
      </c>
      <c r="AL596">
        <v>0</v>
      </c>
      <c r="AM596">
        <v>0</v>
      </c>
      <c r="AN596">
        <v>0</v>
      </c>
      <c r="AO596">
        <v>0</v>
      </c>
      <c r="AQ596">
        <v>0</v>
      </c>
      <c r="AR596">
        <v>0</v>
      </c>
      <c r="AS596">
        <v>0</v>
      </c>
      <c r="AT596">
        <v>0</v>
      </c>
      <c r="AU596">
        <v>0</v>
      </c>
      <c r="AV596">
        <v>0</v>
      </c>
      <c r="AW596">
        <v>0</v>
      </c>
      <c r="AX596">
        <v>0</v>
      </c>
      <c r="AY596">
        <v>0</v>
      </c>
      <c r="AZ596">
        <v>0</v>
      </c>
      <c r="BA596">
        <v>0</v>
      </c>
      <c r="BB596">
        <v>0</v>
      </c>
      <c r="BD596">
        <v>0</v>
      </c>
      <c r="BE596">
        <v>0</v>
      </c>
      <c r="BF596">
        <v>0</v>
      </c>
      <c r="BG596">
        <v>0</v>
      </c>
      <c r="BH596">
        <v>0</v>
      </c>
      <c r="BI596">
        <v>0</v>
      </c>
      <c r="BJ596">
        <v>0</v>
      </c>
      <c r="BK596">
        <v>0</v>
      </c>
      <c r="BL596">
        <v>0</v>
      </c>
      <c r="BM596">
        <v>0</v>
      </c>
      <c r="BN596">
        <v>0</v>
      </c>
      <c r="BO596">
        <v>0</v>
      </c>
      <c r="BQ596">
        <v>0</v>
      </c>
      <c r="BR596">
        <v>0</v>
      </c>
      <c r="BS596">
        <v>0</v>
      </c>
      <c r="BT596">
        <v>0</v>
      </c>
      <c r="BU596">
        <v>0</v>
      </c>
      <c r="BV596">
        <v>0</v>
      </c>
      <c r="BW596">
        <v>0</v>
      </c>
      <c r="BX596">
        <v>0</v>
      </c>
      <c r="BY596">
        <v>0</v>
      </c>
      <c r="BZ596">
        <v>0</v>
      </c>
      <c r="CA596">
        <v>0</v>
      </c>
      <c r="CB596">
        <v>0</v>
      </c>
      <c r="CD596">
        <v>0</v>
      </c>
      <c r="CE596">
        <v>0</v>
      </c>
      <c r="CF596">
        <v>0</v>
      </c>
      <c r="CG596">
        <v>0</v>
      </c>
      <c r="CH596">
        <v>0</v>
      </c>
      <c r="CI596">
        <v>0</v>
      </c>
      <c r="CJ596">
        <v>0</v>
      </c>
      <c r="CK596">
        <v>0</v>
      </c>
      <c r="CL596">
        <v>0</v>
      </c>
      <c r="CM596">
        <v>0</v>
      </c>
      <c r="CN596">
        <v>0</v>
      </c>
      <c r="CO596">
        <v>0</v>
      </c>
      <c r="CQ596">
        <v>0</v>
      </c>
      <c r="CR596">
        <v>0</v>
      </c>
      <c r="CS596">
        <v>0</v>
      </c>
      <c r="CT596">
        <v>0</v>
      </c>
      <c r="CU596">
        <v>0</v>
      </c>
      <c r="CV596">
        <v>0</v>
      </c>
      <c r="CW596">
        <v>0</v>
      </c>
      <c r="CX596">
        <v>0</v>
      </c>
      <c r="CZ596">
        <v>0</v>
      </c>
      <c r="DA596">
        <v>0</v>
      </c>
      <c r="DB596">
        <v>0</v>
      </c>
      <c r="DC596">
        <v>0</v>
      </c>
      <c r="DD596">
        <v>0</v>
      </c>
      <c r="DE596">
        <v>0</v>
      </c>
      <c r="DF596">
        <v>0</v>
      </c>
      <c r="DG596">
        <v>0</v>
      </c>
    </row>
    <row r="597" spans="1:111">
      <c r="A597" t="s">
        <v>85</v>
      </c>
      <c r="B597" t="s">
        <v>684</v>
      </c>
      <c r="C597">
        <v>115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>
        <v>0</v>
      </c>
      <c r="AJ597">
        <v>0</v>
      </c>
      <c r="AK597">
        <v>0</v>
      </c>
      <c r="AL597">
        <v>0</v>
      </c>
      <c r="AM597">
        <v>0</v>
      </c>
      <c r="AN597">
        <v>0</v>
      </c>
      <c r="AO597">
        <v>0</v>
      </c>
      <c r="AQ597">
        <v>0</v>
      </c>
      <c r="AR597">
        <v>0</v>
      </c>
      <c r="AS597">
        <v>0</v>
      </c>
      <c r="AT597">
        <v>0</v>
      </c>
      <c r="AU597">
        <v>0</v>
      </c>
      <c r="AV597">
        <v>0</v>
      </c>
      <c r="AW597">
        <v>0</v>
      </c>
      <c r="AX597">
        <v>0</v>
      </c>
      <c r="AY597">
        <v>0</v>
      </c>
      <c r="AZ597">
        <v>0</v>
      </c>
      <c r="BA597">
        <v>0</v>
      </c>
      <c r="BB597">
        <v>0</v>
      </c>
      <c r="BD597">
        <v>0</v>
      </c>
      <c r="BE597">
        <v>0</v>
      </c>
      <c r="BF597">
        <v>0</v>
      </c>
      <c r="BG597">
        <v>0</v>
      </c>
      <c r="BH597">
        <v>0</v>
      </c>
      <c r="BI597">
        <v>0</v>
      </c>
      <c r="BJ597">
        <v>0</v>
      </c>
      <c r="BK597">
        <v>0</v>
      </c>
      <c r="BL597">
        <v>0</v>
      </c>
      <c r="BM597">
        <v>0</v>
      </c>
      <c r="BN597">
        <v>0</v>
      </c>
      <c r="BO597">
        <v>0</v>
      </c>
      <c r="BQ597">
        <v>0</v>
      </c>
      <c r="BR597">
        <v>0</v>
      </c>
      <c r="BS597">
        <v>0</v>
      </c>
      <c r="BT597">
        <v>0</v>
      </c>
      <c r="BU597">
        <v>0</v>
      </c>
      <c r="BV597">
        <v>0</v>
      </c>
      <c r="BW597">
        <v>0</v>
      </c>
      <c r="BX597">
        <v>0</v>
      </c>
      <c r="BY597">
        <v>0</v>
      </c>
      <c r="BZ597">
        <v>0</v>
      </c>
      <c r="CA597">
        <v>0</v>
      </c>
      <c r="CB597">
        <v>0</v>
      </c>
      <c r="CD597">
        <v>0</v>
      </c>
      <c r="CE597">
        <v>0</v>
      </c>
      <c r="CF597">
        <v>0</v>
      </c>
      <c r="CG597">
        <v>0</v>
      </c>
      <c r="CH597">
        <v>0</v>
      </c>
      <c r="CI597">
        <v>0</v>
      </c>
      <c r="CJ597">
        <v>0</v>
      </c>
      <c r="CK597">
        <v>0</v>
      </c>
      <c r="CL597">
        <v>0</v>
      </c>
      <c r="CM597">
        <v>0</v>
      </c>
      <c r="CN597">
        <v>0</v>
      </c>
      <c r="CO597">
        <v>0</v>
      </c>
      <c r="CQ597">
        <v>0</v>
      </c>
      <c r="CR597">
        <v>0</v>
      </c>
      <c r="CS597">
        <v>0</v>
      </c>
      <c r="CT597">
        <v>0</v>
      </c>
      <c r="CU597">
        <v>0</v>
      </c>
      <c r="CV597">
        <v>0</v>
      </c>
      <c r="CW597">
        <v>0</v>
      </c>
      <c r="CX597">
        <v>0</v>
      </c>
      <c r="CZ597">
        <v>0</v>
      </c>
      <c r="DA597">
        <v>0</v>
      </c>
      <c r="DB597">
        <v>0</v>
      </c>
      <c r="DC597">
        <v>0</v>
      </c>
      <c r="DD597">
        <v>0</v>
      </c>
      <c r="DE597">
        <v>0</v>
      </c>
      <c r="DF597">
        <v>0</v>
      </c>
      <c r="DG597">
        <v>0</v>
      </c>
    </row>
    <row r="598" spans="1:111">
      <c r="A598" t="s">
        <v>87</v>
      </c>
      <c r="B598" t="s">
        <v>685</v>
      </c>
      <c r="C598">
        <v>23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0</v>
      </c>
      <c r="BD598">
        <v>0</v>
      </c>
      <c r="BE598">
        <v>0</v>
      </c>
      <c r="BF598">
        <v>0</v>
      </c>
      <c r="BG598">
        <v>0</v>
      </c>
      <c r="BH598">
        <v>0</v>
      </c>
      <c r="BI598">
        <v>0</v>
      </c>
      <c r="BJ598">
        <v>0</v>
      </c>
      <c r="BK598">
        <v>0</v>
      </c>
      <c r="BL598">
        <v>0</v>
      </c>
      <c r="BM598">
        <v>0</v>
      </c>
      <c r="BN598">
        <v>0</v>
      </c>
      <c r="BO598">
        <v>0</v>
      </c>
      <c r="BQ598">
        <v>0</v>
      </c>
      <c r="BR598">
        <v>0</v>
      </c>
      <c r="BS598">
        <v>0</v>
      </c>
      <c r="BT598">
        <v>0</v>
      </c>
      <c r="BU598">
        <v>0</v>
      </c>
      <c r="BV598">
        <v>0</v>
      </c>
      <c r="BW598">
        <v>0</v>
      </c>
      <c r="BX598">
        <v>0</v>
      </c>
      <c r="BY598">
        <v>0</v>
      </c>
      <c r="BZ598">
        <v>0</v>
      </c>
      <c r="CA598">
        <v>0</v>
      </c>
      <c r="CB598">
        <v>0</v>
      </c>
      <c r="CD598">
        <v>0</v>
      </c>
      <c r="CE598">
        <v>0</v>
      </c>
      <c r="CF598">
        <v>0</v>
      </c>
      <c r="CG598">
        <v>0</v>
      </c>
      <c r="CH598">
        <v>0</v>
      </c>
      <c r="CI598">
        <v>0</v>
      </c>
      <c r="CJ598">
        <v>0</v>
      </c>
      <c r="CK598">
        <v>0</v>
      </c>
      <c r="CL598">
        <v>0</v>
      </c>
      <c r="CM598">
        <v>0</v>
      </c>
      <c r="CN598">
        <v>0</v>
      </c>
      <c r="CO598">
        <v>0</v>
      </c>
      <c r="CQ598">
        <v>0</v>
      </c>
      <c r="CR598">
        <v>0</v>
      </c>
      <c r="CS598">
        <v>0</v>
      </c>
      <c r="CT598">
        <v>0</v>
      </c>
      <c r="CU598">
        <v>0</v>
      </c>
      <c r="CV598">
        <v>0</v>
      </c>
      <c r="CW598">
        <v>0</v>
      </c>
      <c r="CX598">
        <v>0</v>
      </c>
      <c r="CZ598">
        <v>0</v>
      </c>
      <c r="DA598">
        <v>0</v>
      </c>
      <c r="DB598">
        <v>0</v>
      </c>
      <c r="DC598">
        <v>0</v>
      </c>
      <c r="DD598">
        <v>0</v>
      </c>
      <c r="DE598">
        <v>0</v>
      </c>
      <c r="DF598">
        <v>0</v>
      </c>
      <c r="DG598">
        <v>0</v>
      </c>
    </row>
    <row r="599" spans="1:111">
      <c r="A599" t="s">
        <v>83</v>
      </c>
      <c r="B599" t="s">
        <v>161</v>
      </c>
      <c r="C599">
        <v>115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D599">
        <v>0</v>
      </c>
      <c r="BE599">
        <v>0</v>
      </c>
      <c r="BF599">
        <v>0</v>
      </c>
      <c r="BG599">
        <v>0</v>
      </c>
      <c r="BH599">
        <v>0</v>
      </c>
      <c r="BI599">
        <v>0</v>
      </c>
      <c r="BJ599">
        <v>0</v>
      </c>
      <c r="BK599">
        <v>0</v>
      </c>
      <c r="BL599">
        <v>0</v>
      </c>
      <c r="BM599">
        <v>0</v>
      </c>
      <c r="BN599">
        <v>0</v>
      </c>
      <c r="BO599">
        <v>0</v>
      </c>
      <c r="BQ599">
        <v>0</v>
      </c>
      <c r="BR599">
        <v>0</v>
      </c>
      <c r="BS599">
        <v>0</v>
      </c>
      <c r="BT599">
        <v>0</v>
      </c>
      <c r="BU599">
        <v>0</v>
      </c>
      <c r="BV599">
        <v>0</v>
      </c>
      <c r="BW599">
        <v>0</v>
      </c>
      <c r="BX599">
        <v>0</v>
      </c>
      <c r="BY599">
        <v>0</v>
      </c>
      <c r="BZ599">
        <v>0</v>
      </c>
      <c r="CA599">
        <v>0</v>
      </c>
      <c r="CB599">
        <v>0</v>
      </c>
      <c r="CD599">
        <v>0</v>
      </c>
      <c r="CE599">
        <v>0</v>
      </c>
      <c r="CF599">
        <v>0</v>
      </c>
      <c r="CG599">
        <v>0</v>
      </c>
      <c r="CH599">
        <v>0</v>
      </c>
      <c r="CI599">
        <v>0</v>
      </c>
      <c r="CJ599">
        <v>0</v>
      </c>
      <c r="CK599">
        <v>0</v>
      </c>
      <c r="CL599">
        <v>0</v>
      </c>
      <c r="CM599">
        <v>0</v>
      </c>
      <c r="CN599">
        <v>0</v>
      </c>
      <c r="CO599">
        <v>0</v>
      </c>
      <c r="CQ599">
        <v>0</v>
      </c>
      <c r="CR599">
        <v>0</v>
      </c>
      <c r="CS599">
        <v>0</v>
      </c>
      <c r="CT599">
        <v>0</v>
      </c>
      <c r="CU599">
        <v>0</v>
      </c>
      <c r="CV599">
        <v>0</v>
      </c>
      <c r="CW599">
        <v>0</v>
      </c>
      <c r="CX599">
        <v>0</v>
      </c>
      <c r="CZ599">
        <v>0</v>
      </c>
      <c r="DA599">
        <v>0</v>
      </c>
      <c r="DB599">
        <v>0</v>
      </c>
      <c r="DC599">
        <v>0</v>
      </c>
      <c r="DD599">
        <v>0</v>
      </c>
      <c r="DE599">
        <v>0</v>
      </c>
      <c r="DF599">
        <v>0</v>
      </c>
      <c r="DG599">
        <v>0</v>
      </c>
    </row>
    <row r="600" spans="1:111">
      <c r="A600" t="s">
        <v>102</v>
      </c>
      <c r="B600" t="s">
        <v>687</v>
      </c>
      <c r="C600">
        <v>23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D600">
        <v>312.95999999999998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Q600">
        <v>312.95999999999998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0</v>
      </c>
      <c r="BK600">
        <v>0</v>
      </c>
      <c r="BL600">
        <v>0</v>
      </c>
      <c r="BM600">
        <v>0</v>
      </c>
      <c r="BN600">
        <v>0</v>
      </c>
      <c r="BO600">
        <v>0</v>
      </c>
      <c r="BQ600">
        <v>0</v>
      </c>
      <c r="BR600">
        <v>0</v>
      </c>
      <c r="BS600">
        <v>0</v>
      </c>
      <c r="BT600">
        <v>0</v>
      </c>
      <c r="BU600">
        <v>0</v>
      </c>
      <c r="BV600">
        <v>0</v>
      </c>
      <c r="BW600">
        <v>0</v>
      </c>
      <c r="BX600">
        <v>0</v>
      </c>
      <c r="BY600">
        <v>0</v>
      </c>
      <c r="BZ600">
        <v>0</v>
      </c>
      <c r="CA600">
        <v>0</v>
      </c>
      <c r="CB600">
        <v>0</v>
      </c>
      <c r="CD600">
        <v>0</v>
      </c>
      <c r="CE600">
        <v>0</v>
      </c>
      <c r="CF600">
        <v>0</v>
      </c>
      <c r="CG600">
        <v>0</v>
      </c>
      <c r="CH600">
        <v>0</v>
      </c>
      <c r="CI600">
        <v>0</v>
      </c>
      <c r="CJ600">
        <v>0</v>
      </c>
      <c r="CK600">
        <v>0</v>
      </c>
      <c r="CL600">
        <v>0</v>
      </c>
      <c r="CM600">
        <v>0</v>
      </c>
      <c r="CN600">
        <v>0</v>
      </c>
      <c r="CO600">
        <v>0</v>
      </c>
      <c r="CQ600">
        <v>0</v>
      </c>
      <c r="CR600">
        <v>0</v>
      </c>
      <c r="CS600">
        <v>0</v>
      </c>
      <c r="CT600">
        <v>0</v>
      </c>
      <c r="CU600">
        <v>0</v>
      </c>
      <c r="CV600">
        <v>0</v>
      </c>
      <c r="CW600">
        <v>0</v>
      </c>
      <c r="CX600">
        <v>0</v>
      </c>
      <c r="CZ600">
        <v>0</v>
      </c>
      <c r="DA600">
        <v>0</v>
      </c>
      <c r="DB600">
        <v>0</v>
      </c>
      <c r="DC600">
        <v>0</v>
      </c>
      <c r="DD600">
        <v>0</v>
      </c>
      <c r="DE600">
        <v>0</v>
      </c>
      <c r="DF600">
        <v>0</v>
      </c>
      <c r="DG600">
        <v>0</v>
      </c>
    </row>
    <row r="601" spans="1:111">
      <c r="A601" t="s">
        <v>102</v>
      </c>
      <c r="B601" t="s">
        <v>687</v>
      </c>
      <c r="C601">
        <v>50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  <c r="AM601">
        <v>0</v>
      </c>
      <c r="AN601">
        <v>0</v>
      </c>
      <c r="AO601">
        <v>0</v>
      </c>
      <c r="AQ601">
        <v>0</v>
      </c>
      <c r="AR601">
        <v>0</v>
      </c>
      <c r="AS601">
        <v>0</v>
      </c>
      <c r="AT601">
        <v>0</v>
      </c>
      <c r="AU601">
        <v>0</v>
      </c>
      <c r="AV601">
        <v>0</v>
      </c>
      <c r="AW601">
        <v>0</v>
      </c>
      <c r="AX601">
        <v>0</v>
      </c>
      <c r="AY601">
        <v>0</v>
      </c>
      <c r="AZ601">
        <v>0</v>
      </c>
      <c r="BA601">
        <v>0</v>
      </c>
      <c r="BB601">
        <v>0</v>
      </c>
      <c r="BD601">
        <v>0</v>
      </c>
      <c r="BE601">
        <v>0</v>
      </c>
      <c r="BF601">
        <v>0</v>
      </c>
      <c r="BG601">
        <v>0</v>
      </c>
      <c r="BH601">
        <v>0</v>
      </c>
      <c r="BI601">
        <v>0</v>
      </c>
      <c r="BJ601">
        <v>0</v>
      </c>
      <c r="BK601">
        <v>0</v>
      </c>
      <c r="BL601">
        <v>0</v>
      </c>
      <c r="BM601">
        <v>0</v>
      </c>
      <c r="BN601">
        <v>0</v>
      </c>
      <c r="BO601">
        <v>0</v>
      </c>
      <c r="BQ601">
        <v>0</v>
      </c>
      <c r="BR601">
        <v>0</v>
      </c>
      <c r="BS601">
        <v>0</v>
      </c>
      <c r="BT601">
        <v>0</v>
      </c>
      <c r="BU601">
        <v>0</v>
      </c>
      <c r="BV601">
        <v>0</v>
      </c>
      <c r="BW601">
        <v>0</v>
      </c>
      <c r="BX601">
        <v>0</v>
      </c>
      <c r="BY601">
        <v>0</v>
      </c>
      <c r="BZ601">
        <v>0</v>
      </c>
      <c r="CA601">
        <v>0</v>
      </c>
      <c r="CB601">
        <v>0</v>
      </c>
      <c r="CD601">
        <v>0</v>
      </c>
      <c r="CE601">
        <v>0</v>
      </c>
      <c r="CF601">
        <v>0</v>
      </c>
      <c r="CG601">
        <v>0</v>
      </c>
      <c r="CH601">
        <v>0</v>
      </c>
      <c r="CI601">
        <v>0</v>
      </c>
      <c r="CJ601">
        <v>0</v>
      </c>
      <c r="CK601">
        <v>0</v>
      </c>
      <c r="CL601">
        <v>0</v>
      </c>
      <c r="CM601">
        <v>0</v>
      </c>
      <c r="CN601">
        <v>0</v>
      </c>
      <c r="CO601">
        <v>0</v>
      </c>
      <c r="CQ601">
        <v>0</v>
      </c>
      <c r="CR601">
        <v>0</v>
      </c>
      <c r="CS601">
        <v>0</v>
      </c>
      <c r="CT601">
        <v>0</v>
      </c>
      <c r="CU601">
        <v>0</v>
      </c>
      <c r="CV601">
        <v>0</v>
      </c>
      <c r="CW601">
        <v>0</v>
      </c>
      <c r="CX601">
        <v>0</v>
      </c>
      <c r="CZ601">
        <v>0</v>
      </c>
      <c r="DA601">
        <v>0</v>
      </c>
      <c r="DB601">
        <v>0</v>
      </c>
      <c r="DC601">
        <v>0</v>
      </c>
      <c r="DD601">
        <v>0</v>
      </c>
      <c r="DE601">
        <v>0</v>
      </c>
      <c r="DF601">
        <v>0</v>
      </c>
      <c r="DG601">
        <v>0</v>
      </c>
    </row>
    <row r="602" spans="1:111">
      <c r="A602" t="s">
        <v>89</v>
      </c>
      <c r="B602" t="s">
        <v>688</v>
      </c>
      <c r="C602">
        <v>23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  <c r="AM602">
        <v>0</v>
      </c>
      <c r="AN602">
        <v>0</v>
      </c>
      <c r="AO602">
        <v>0</v>
      </c>
      <c r="AQ602">
        <v>0</v>
      </c>
      <c r="AR602">
        <v>0</v>
      </c>
      <c r="AS602">
        <v>0</v>
      </c>
      <c r="AT602">
        <v>0</v>
      </c>
      <c r="AU602">
        <v>0</v>
      </c>
      <c r="AV602">
        <v>0</v>
      </c>
      <c r="AW602">
        <v>0</v>
      </c>
      <c r="AX602">
        <v>0</v>
      </c>
      <c r="AY602">
        <v>0</v>
      </c>
      <c r="AZ602">
        <v>0</v>
      </c>
      <c r="BA602">
        <v>0</v>
      </c>
      <c r="BB602">
        <v>0</v>
      </c>
      <c r="BD602">
        <v>0</v>
      </c>
      <c r="BE602">
        <v>0</v>
      </c>
      <c r="BF602">
        <v>0</v>
      </c>
      <c r="BG602">
        <v>0</v>
      </c>
      <c r="BH602">
        <v>0</v>
      </c>
      <c r="BI602">
        <v>0</v>
      </c>
      <c r="BJ602">
        <v>0</v>
      </c>
      <c r="BK602">
        <v>0</v>
      </c>
      <c r="BL602">
        <v>0</v>
      </c>
      <c r="BM602">
        <v>0</v>
      </c>
      <c r="BN602">
        <v>0</v>
      </c>
      <c r="BO602">
        <v>0</v>
      </c>
      <c r="BQ602">
        <v>0</v>
      </c>
      <c r="BR602">
        <v>0</v>
      </c>
      <c r="BS602">
        <v>0</v>
      </c>
      <c r="BT602">
        <v>0</v>
      </c>
      <c r="BU602">
        <v>0</v>
      </c>
      <c r="BV602">
        <v>0</v>
      </c>
      <c r="BW602">
        <v>0</v>
      </c>
      <c r="BX602">
        <v>0</v>
      </c>
      <c r="BY602">
        <v>0</v>
      </c>
      <c r="BZ602">
        <v>0</v>
      </c>
      <c r="CA602">
        <v>0</v>
      </c>
      <c r="CB602">
        <v>0</v>
      </c>
      <c r="CD602">
        <v>0</v>
      </c>
      <c r="CE602">
        <v>0</v>
      </c>
      <c r="CF602">
        <v>0</v>
      </c>
      <c r="CG602">
        <v>0</v>
      </c>
      <c r="CH602">
        <v>0</v>
      </c>
      <c r="CI602">
        <v>0</v>
      </c>
      <c r="CJ602">
        <v>0</v>
      </c>
      <c r="CK602">
        <v>0</v>
      </c>
      <c r="CL602">
        <v>0</v>
      </c>
      <c r="CM602">
        <v>0</v>
      </c>
      <c r="CN602">
        <v>0</v>
      </c>
      <c r="CO602">
        <v>0</v>
      </c>
      <c r="CQ602">
        <v>0</v>
      </c>
      <c r="CR602">
        <v>0</v>
      </c>
      <c r="CS602">
        <v>0</v>
      </c>
      <c r="CT602">
        <v>0</v>
      </c>
      <c r="CU602">
        <v>0</v>
      </c>
      <c r="CV602">
        <v>0</v>
      </c>
      <c r="CW602">
        <v>0</v>
      </c>
      <c r="CX602">
        <v>0</v>
      </c>
      <c r="CZ602">
        <v>0</v>
      </c>
      <c r="DA602">
        <v>0</v>
      </c>
      <c r="DB602">
        <v>0</v>
      </c>
      <c r="DC602">
        <v>0</v>
      </c>
      <c r="DD602">
        <v>0</v>
      </c>
      <c r="DE602">
        <v>0</v>
      </c>
      <c r="DF602">
        <v>0</v>
      </c>
      <c r="DG602">
        <v>0</v>
      </c>
    </row>
    <row r="603" spans="1:111">
      <c r="A603" t="s">
        <v>89</v>
      </c>
      <c r="B603" t="s">
        <v>689</v>
      </c>
      <c r="C603">
        <v>23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  <c r="AM603">
        <v>0</v>
      </c>
      <c r="AN603">
        <v>0</v>
      </c>
      <c r="AO603">
        <v>0</v>
      </c>
      <c r="AQ603">
        <v>0</v>
      </c>
      <c r="AR603">
        <v>0</v>
      </c>
      <c r="AS603">
        <v>0</v>
      </c>
      <c r="AT603">
        <v>0</v>
      </c>
      <c r="AU603">
        <v>0</v>
      </c>
      <c r="AV603">
        <v>0</v>
      </c>
      <c r="AW603">
        <v>0</v>
      </c>
      <c r="AX603">
        <v>0</v>
      </c>
      <c r="AY603">
        <v>0</v>
      </c>
      <c r="AZ603">
        <v>0</v>
      </c>
      <c r="BA603">
        <v>0</v>
      </c>
      <c r="BB603">
        <v>0</v>
      </c>
      <c r="BD603">
        <v>0</v>
      </c>
      <c r="BE603">
        <v>0</v>
      </c>
      <c r="BF603">
        <v>0</v>
      </c>
      <c r="BG603">
        <v>0</v>
      </c>
      <c r="BH603">
        <v>0</v>
      </c>
      <c r="BI603">
        <v>0</v>
      </c>
      <c r="BJ603">
        <v>0</v>
      </c>
      <c r="BK603">
        <v>0</v>
      </c>
      <c r="BL603">
        <v>0</v>
      </c>
      <c r="BM603">
        <v>0</v>
      </c>
      <c r="BN603">
        <v>0</v>
      </c>
      <c r="BO603">
        <v>0</v>
      </c>
      <c r="BQ603">
        <v>0</v>
      </c>
      <c r="BR603">
        <v>0</v>
      </c>
      <c r="BS603">
        <v>0</v>
      </c>
      <c r="BT603">
        <v>0</v>
      </c>
      <c r="BU603">
        <v>0</v>
      </c>
      <c r="BV603">
        <v>0</v>
      </c>
      <c r="BW603">
        <v>0</v>
      </c>
      <c r="BX603">
        <v>0</v>
      </c>
      <c r="BY603">
        <v>0</v>
      </c>
      <c r="BZ603">
        <v>0</v>
      </c>
      <c r="CA603">
        <v>0</v>
      </c>
      <c r="CB603">
        <v>0</v>
      </c>
      <c r="CD603">
        <v>0</v>
      </c>
      <c r="CE603">
        <v>0</v>
      </c>
      <c r="CF603">
        <v>0</v>
      </c>
      <c r="CG603">
        <v>0</v>
      </c>
      <c r="CH603">
        <v>0</v>
      </c>
      <c r="CI603">
        <v>0</v>
      </c>
      <c r="CJ603">
        <v>0</v>
      </c>
      <c r="CK603">
        <v>0</v>
      </c>
      <c r="CL603">
        <v>0</v>
      </c>
      <c r="CM603">
        <v>0</v>
      </c>
      <c r="CN603">
        <v>0</v>
      </c>
      <c r="CO603">
        <v>0</v>
      </c>
      <c r="CQ603">
        <v>0</v>
      </c>
      <c r="CR603">
        <v>0</v>
      </c>
      <c r="CS603">
        <v>0</v>
      </c>
      <c r="CT603">
        <v>0</v>
      </c>
      <c r="CU603">
        <v>0</v>
      </c>
      <c r="CV603">
        <v>0</v>
      </c>
      <c r="CW603">
        <v>0</v>
      </c>
      <c r="CX603">
        <v>0</v>
      </c>
      <c r="CZ603">
        <v>0</v>
      </c>
      <c r="DA603">
        <v>0</v>
      </c>
      <c r="DB603">
        <v>0</v>
      </c>
      <c r="DC603">
        <v>0</v>
      </c>
      <c r="DD603">
        <v>0</v>
      </c>
      <c r="DE603">
        <v>0</v>
      </c>
      <c r="DF603">
        <v>0</v>
      </c>
      <c r="DG603">
        <v>0</v>
      </c>
    </row>
    <row r="604" spans="1:111">
      <c r="A604" t="s">
        <v>85</v>
      </c>
      <c r="B604" t="s">
        <v>690</v>
      </c>
      <c r="C604">
        <v>115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  <c r="AM604">
        <v>0</v>
      </c>
      <c r="AN604">
        <v>0</v>
      </c>
      <c r="AO604">
        <v>0</v>
      </c>
      <c r="AQ604">
        <v>0</v>
      </c>
      <c r="AR604">
        <v>0</v>
      </c>
      <c r="AS604">
        <v>0</v>
      </c>
      <c r="AT604">
        <v>0</v>
      </c>
      <c r="AU604">
        <v>0</v>
      </c>
      <c r="AV604">
        <v>0</v>
      </c>
      <c r="AW604">
        <v>0</v>
      </c>
      <c r="AX604">
        <v>0</v>
      </c>
      <c r="AY604">
        <v>0</v>
      </c>
      <c r="AZ604">
        <v>0</v>
      </c>
      <c r="BA604">
        <v>0</v>
      </c>
      <c r="BB604">
        <v>0</v>
      </c>
      <c r="BD604">
        <v>0</v>
      </c>
      <c r="BE604">
        <v>0</v>
      </c>
      <c r="BF604">
        <v>0</v>
      </c>
      <c r="BG604">
        <v>0</v>
      </c>
      <c r="BH604">
        <v>0</v>
      </c>
      <c r="BI604">
        <v>0</v>
      </c>
      <c r="BJ604">
        <v>0</v>
      </c>
      <c r="BK604">
        <v>0</v>
      </c>
      <c r="BL604">
        <v>0</v>
      </c>
      <c r="BM604">
        <v>0</v>
      </c>
      <c r="BN604">
        <v>0</v>
      </c>
      <c r="BO604">
        <v>0</v>
      </c>
      <c r="BQ604">
        <v>0</v>
      </c>
      <c r="BR604">
        <v>0</v>
      </c>
      <c r="BS604">
        <v>0</v>
      </c>
      <c r="BT604">
        <v>0</v>
      </c>
      <c r="BU604">
        <v>0</v>
      </c>
      <c r="BV604">
        <v>0</v>
      </c>
      <c r="BW604">
        <v>0</v>
      </c>
      <c r="BX604">
        <v>0</v>
      </c>
      <c r="BY604">
        <v>0</v>
      </c>
      <c r="BZ604">
        <v>0</v>
      </c>
      <c r="CA604">
        <v>0</v>
      </c>
      <c r="CB604">
        <v>0</v>
      </c>
      <c r="CD604">
        <v>0</v>
      </c>
      <c r="CE604">
        <v>0</v>
      </c>
      <c r="CF604">
        <v>0</v>
      </c>
      <c r="CG604">
        <v>0</v>
      </c>
      <c r="CH604">
        <v>0</v>
      </c>
      <c r="CI604">
        <v>0</v>
      </c>
      <c r="CJ604">
        <v>0</v>
      </c>
      <c r="CK604">
        <v>0</v>
      </c>
      <c r="CL604">
        <v>0</v>
      </c>
      <c r="CM604">
        <v>0</v>
      </c>
      <c r="CN604">
        <v>0</v>
      </c>
      <c r="CO604">
        <v>0</v>
      </c>
      <c r="CQ604">
        <v>0</v>
      </c>
      <c r="CR604">
        <v>0</v>
      </c>
      <c r="CS604">
        <v>0</v>
      </c>
      <c r="CT604">
        <v>0</v>
      </c>
      <c r="CU604">
        <v>0</v>
      </c>
      <c r="CV604">
        <v>0</v>
      </c>
      <c r="CW604">
        <v>0</v>
      </c>
      <c r="CX604">
        <v>0</v>
      </c>
      <c r="CZ604">
        <v>0</v>
      </c>
      <c r="DA604">
        <v>0</v>
      </c>
      <c r="DB604">
        <v>0</v>
      </c>
      <c r="DC604">
        <v>0</v>
      </c>
      <c r="DD604">
        <v>0</v>
      </c>
      <c r="DE604">
        <v>0</v>
      </c>
      <c r="DF604">
        <v>0</v>
      </c>
      <c r="DG604">
        <v>0</v>
      </c>
    </row>
    <row r="605" spans="1:111">
      <c r="A605" t="s">
        <v>102</v>
      </c>
      <c r="B605" t="s">
        <v>691</v>
      </c>
      <c r="C605">
        <v>138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  <c r="AM605">
        <v>0</v>
      </c>
      <c r="AN605">
        <v>0</v>
      </c>
      <c r="AO605">
        <v>0</v>
      </c>
      <c r="AQ605">
        <v>0</v>
      </c>
      <c r="AR605">
        <v>0</v>
      </c>
      <c r="AS605">
        <v>0</v>
      </c>
      <c r="AT605">
        <v>0</v>
      </c>
      <c r="AU605">
        <v>0</v>
      </c>
      <c r="AV605">
        <v>0</v>
      </c>
      <c r="AW605">
        <v>0</v>
      </c>
      <c r="AX605">
        <v>0</v>
      </c>
      <c r="AY605">
        <v>0</v>
      </c>
      <c r="AZ605">
        <v>0</v>
      </c>
      <c r="BA605">
        <v>0</v>
      </c>
      <c r="BB605">
        <v>0</v>
      </c>
      <c r="BD605">
        <v>0</v>
      </c>
      <c r="BE605">
        <v>0</v>
      </c>
      <c r="BF605">
        <v>0</v>
      </c>
      <c r="BG605">
        <v>0</v>
      </c>
      <c r="BH605">
        <v>0</v>
      </c>
      <c r="BI605">
        <v>0</v>
      </c>
      <c r="BJ605">
        <v>0</v>
      </c>
      <c r="BK605">
        <v>0</v>
      </c>
      <c r="BL605">
        <v>0</v>
      </c>
      <c r="BM605">
        <v>0</v>
      </c>
      <c r="BN605">
        <v>0</v>
      </c>
      <c r="BO605">
        <v>0</v>
      </c>
      <c r="BQ605">
        <v>0</v>
      </c>
      <c r="BR605">
        <v>0</v>
      </c>
      <c r="BS605">
        <v>0</v>
      </c>
      <c r="BT605">
        <v>0</v>
      </c>
      <c r="BU605">
        <v>0</v>
      </c>
      <c r="BV605">
        <v>0</v>
      </c>
      <c r="BW605">
        <v>0</v>
      </c>
      <c r="BX605">
        <v>0</v>
      </c>
      <c r="BY605">
        <v>0</v>
      </c>
      <c r="BZ605">
        <v>0</v>
      </c>
      <c r="CA605">
        <v>0</v>
      </c>
      <c r="CB605">
        <v>0</v>
      </c>
      <c r="CD605">
        <v>0</v>
      </c>
      <c r="CE605">
        <v>0</v>
      </c>
      <c r="CF605">
        <v>0</v>
      </c>
      <c r="CG605">
        <v>0</v>
      </c>
      <c r="CH605">
        <v>0</v>
      </c>
      <c r="CI605">
        <v>0</v>
      </c>
      <c r="CJ605">
        <v>0</v>
      </c>
      <c r="CK605">
        <v>0</v>
      </c>
      <c r="CL605">
        <v>0</v>
      </c>
      <c r="CM605">
        <v>0</v>
      </c>
      <c r="CN605">
        <v>0</v>
      </c>
      <c r="CO605">
        <v>0</v>
      </c>
      <c r="CQ605">
        <v>0</v>
      </c>
      <c r="CR605">
        <v>0</v>
      </c>
      <c r="CS605">
        <v>0</v>
      </c>
      <c r="CT605">
        <v>0</v>
      </c>
      <c r="CU605">
        <v>0</v>
      </c>
      <c r="CV605">
        <v>0</v>
      </c>
      <c r="CW605">
        <v>0</v>
      </c>
      <c r="CX605">
        <v>0</v>
      </c>
      <c r="CZ605">
        <v>0</v>
      </c>
      <c r="DA605">
        <v>0</v>
      </c>
      <c r="DB605">
        <v>0</v>
      </c>
      <c r="DC605">
        <v>0</v>
      </c>
      <c r="DD605">
        <v>0</v>
      </c>
      <c r="DE605">
        <v>0</v>
      </c>
      <c r="DF605">
        <v>0</v>
      </c>
      <c r="DG605">
        <v>0</v>
      </c>
    </row>
    <row r="606" spans="1:111">
      <c r="A606" t="s">
        <v>102</v>
      </c>
      <c r="B606" t="s">
        <v>691</v>
      </c>
      <c r="C606">
        <v>23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  <c r="AM606">
        <v>0</v>
      </c>
      <c r="AN606">
        <v>0</v>
      </c>
      <c r="AO606">
        <v>0</v>
      </c>
      <c r="AQ606">
        <v>0</v>
      </c>
      <c r="AR606">
        <v>0</v>
      </c>
      <c r="AS606">
        <v>0</v>
      </c>
      <c r="AT606">
        <v>0</v>
      </c>
      <c r="AU606">
        <v>0</v>
      </c>
      <c r="AV606">
        <v>0</v>
      </c>
      <c r="AW606">
        <v>0</v>
      </c>
      <c r="AX606">
        <v>0</v>
      </c>
      <c r="AY606">
        <v>0</v>
      </c>
      <c r="AZ606">
        <v>0</v>
      </c>
      <c r="BA606">
        <v>0</v>
      </c>
      <c r="BB606">
        <v>0</v>
      </c>
      <c r="BD606">
        <v>0</v>
      </c>
      <c r="BE606">
        <v>0</v>
      </c>
      <c r="BF606">
        <v>0</v>
      </c>
      <c r="BG606">
        <v>0</v>
      </c>
      <c r="BH606">
        <v>0</v>
      </c>
      <c r="BI606">
        <v>0</v>
      </c>
      <c r="BJ606">
        <v>0</v>
      </c>
      <c r="BK606">
        <v>0</v>
      </c>
      <c r="BL606">
        <v>0</v>
      </c>
      <c r="BM606">
        <v>0</v>
      </c>
      <c r="BN606">
        <v>0</v>
      </c>
      <c r="BO606">
        <v>0</v>
      </c>
      <c r="BQ606">
        <v>0</v>
      </c>
      <c r="BR606">
        <v>0</v>
      </c>
      <c r="BS606">
        <v>0</v>
      </c>
      <c r="BT606">
        <v>0</v>
      </c>
      <c r="BU606">
        <v>0</v>
      </c>
      <c r="BV606">
        <v>0</v>
      </c>
      <c r="BW606">
        <v>0</v>
      </c>
      <c r="BX606">
        <v>0</v>
      </c>
      <c r="BY606">
        <v>0</v>
      </c>
      <c r="BZ606">
        <v>0</v>
      </c>
      <c r="CA606">
        <v>0</v>
      </c>
      <c r="CB606">
        <v>0</v>
      </c>
      <c r="CD606">
        <v>0</v>
      </c>
      <c r="CE606">
        <v>0</v>
      </c>
      <c r="CF606">
        <v>0</v>
      </c>
      <c r="CG606">
        <v>0</v>
      </c>
      <c r="CH606">
        <v>0</v>
      </c>
      <c r="CI606">
        <v>0</v>
      </c>
      <c r="CJ606">
        <v>0</v>
      </c>
      <c r="CK606">
        <v>0</v>
      </c>
      <c r="CL606">
        <v>0</v>
      </c>
      <c r="CM606">
        <v>0</v>
      </c>
      <c r="CN606">
        <v>0</v>
      </c>
      <c r="CO606">
        <v>0</v>
      </c>
      <c r="CQ606">
        <v>0</v>
      </c>
      <c r="CR606">
        <v>0</v>
      </c>
      <c r="CS606">
        <v>0</v>
      </c>
      <c r="CT606">
        <v>0</v>
      </c>
      <c r="CU606">
        <v>0</v>
      </c>
      <c r="CV606">
        <v>0</v>
      </c>
      <c r="CW606">
        <v>0</v>
      </c>
      <c r="CX606">
        <v>0</v>
      </c>
      <c r="CZ606">
        <v>0</v>
      </c>
      <c r="DA606">
        <v>0</v>
      </c>
      <c r="DB606">
        <v>0</v>
      </c>
      <c r="DC606">
        <v>0</v>
      </c>
      <c r="DD606">
        <v>0</v>
      </c>
      <c r="DE606">
        <v>0</v>
      </c>
      <c r="DF606">
        <v>0</v>
      </c>
      <c r="DG606">
        <v>0</v>
      </c>
    </row>
    <row r="607" spans="1:111">
      <c r="A607" t="s">
        <v>102</v>
      </c>
      <c r="B607" t="s">
        <v>691</v>
      </c>
      <c r="C607">
        <v>69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  <c r="AM607">
        <v>0</v>
      </c>
      <c r="AN607">
        <v>0</v>
      </c>
      <c r="AO607">
        <v>0</v>
      </c>
      <c r="AQ607">
        <v>0</v>
      </c>
      <c r="AR607">
        <v>0</v>
      </c>
      <c r="AS607">
        <v>0</v>
      </c>
      <c r="AT607">
        <v>0</v>
      </c>
      <c r="AU607">
        <v>0</v>
      </c>
      <c r="AV607">
        <v>0</v>
      </c>
      <c r="AW607">
        <v>0</v>
      </c>
      <c r="AX607">
        <v>0</v>
      </c>
      <c r="AY607">
        <v>0</v>
      </c>
      <c r="AZ607">
        <v>0</v>
      </c>
      <c r="BA607">
        <v>0</v>
      </c>
      <c r="BB607">
        <v>0</v>
      </c>
      <c r="BD607">
        <v>0</v>
      </c>
      <c r="BE607">
        <v>0</v>
      </c>
      <c r="BF607">
        <v>0</v>
      </c>
      <c r="BG607">
        <v>0</v>
      </c>
      <c r="BH607">
        <v>0</v>
      </c>
      <c r="BI607">
        <v>0</v>
      </c>
      <c r="BJ607">
        <v>0</v>
      </c>
      <c r="BK607">
        <v>0</v>
      </c>
      <c r="BL607">
        <v>0</v>
      </c>
      <c r="BM607">
        <v>0</v>
      </c>
      <c r="BN607">
        <v>0</v>
      </c>
      <c r="BO607">
        <v>0</v>
      </c>
      <c r="BQ607">
        <v>0</v>
      </c>
      <c r="BR607">
        <v>0</v>
      </c>
      <c r="BS607">
        <v>0</v>
      </c>
      <c r="BT607">
        <v>0</v>
      </c>
      <c r="BU607">
        <v>0</v>
      </c>
      <c r="BV607">
        <v>0</v>
      </c>
      <c r="BW607">
        <v>0</v>
      </c>
      <c r="BX607">
        <v>0</v>
      </c>
      <c r="BY607">
        <v>0</v>
      </c>
      <c r="BZ607">
        <v>0</v>
      </c>
      <c r="CA607">
        <v>0</v>
      </c>
      <c r="CB607">
        <v>0</v>
      </c>
      <c r="CD607">
        <v>0</v>
      </c>
      <c r="CE607">
        <v>0</v>
      </c>
      <c r="CF607">
        <v>0</v>
      </c>
      <c r="CG607">
        <v>0</v>
      </c>
      <c r="CH607">
        <v>0</v>
      </c>
      <c r="CI607">
        <v>0</v>
      </c>
      <c r="CJ607">
        <v>0</v>
      </c>
      <c r="CK607">
        <v>0</v>
      </c>
      <c r="CL607">
        <v>0</v>
      </c>
      <c r="CM607">
        <v>0</v>
      </c>
      <c r="CN607">
        <v>0</v>
      </c>
      <c r="CO607">
        <v>0</v>
      </c>
      <c r="CQ607">
        <v>0</v>
      </c>
      <c r="CR607">
        <v>0</v>
      </c>
      <c r="CS607">
        <v>0</v>
      </c>
      <c r="CT607">
        <v>0</v>
      </c>
      <c r="CU607">
        <v>0</v>
      </c>
      <c r="CV607">
        <v>0</v>
      </c>
      <c r="CW607">
        <v>0</v>
      </c>
      <c r="CX607">
        <v>0</v>
      </c>
      <c r="CZ607">
        <v>0</v>
      </c>
      <c r="DA607">
        <v>0</v>
      </c>
      <c r="DB607">
        <v>0</v>
      </c>
      <c r="DC607">
        <v>0</v>
      </c>
      <c r="DD607">
        <v>0</v>
      </c>
      <c r="DE607">
        <v>0</v>
      </c>
      <c r="DF607">
        <v>0</v>
      </c>
      <c r="DG607">
        <v>0</v>
      </c>
    </row>
    <row r="608" spans="1:111">
      <c r="A608" t="s">
        <v>91</v>
      </c>
      <c r="B608" t="s">
        <v>692</v>
      </c>
      <c r="C608">
        <v>23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D608">
        <v>0</v>
      </c>
      <c r="AE608">
        <v>0</v>
      </c>
      <c r="AF608">
        <v>0</v>
      </c>
      <c r="AG608">
        <v>0</v>
      </c>
      <c r="AH608">
        <v>0</v>
      </c>
      <c r="AI608">
        <v>0</v>
      </c>
      <c r="AJ608">
        <v>0</v>
      </c>
      <c r="AK608">
        <v>0</v>
      </c>
      <c r="AL608">
        <v>0</v>
      </c>
      <c r="AM608">
        <v>0</v>
      </c>
      <c r="AN608">
        <v>0</v>
      </c>
      <c r="AO608">
        <v>0</v>
      </c>
      <c r="AQ608">
        <v>0</v>
      </c>
      <c r="AR608">
        <v>0</v>
      </c>
      <c r="AS608">
        <v>0</v>
      </c>
      <c r="AT608">
        <v>0</v>
      </c>
      <c r="AU608">
        <v>0</v>
      </c>
      <c r="AV608">
        <v>0</v>
      </c>
      <c r="AW608">
        <v>0</v>
      </c>
      <c r="AX608">
        <v>0</v>
      </c>
      <c r="AY608">
        <v>0</v>
      </c>
      <c r="AZ608">
        <v>0</v>
      </c>
      <c r="BA608">
        <v>0</v>
      </c>
      <c r="BB608">
        <v>0</v>
      </c>
      <c r="BD608">
        <v>0</v>
      </c>
      <c r="BE608">
        <v>0</v>
      </c>
      <c r="BF608">
        <v>0</v>
      </c>
      <c r="BG608">
        <v>0</v>
      </c>
      <c r="BH608">
        <v>0</v>
      </c>
      <c r="BI608">
        <v>0</v>
      </c>
      <c r="BJ608">
        <v>0</v>
      </c>
      <c r="BK608">
        <v>0</v>
      </c>
      <c r="BL608">
        <v>0</v>
      </c>
      <c r="BM608">
        <v>0</v>
      </c>
      <c r="BN608">
        <v>0</v>
      </c>
      <c r="BO608">
        <v>0</v>
      </c>
      <c r="BQ608">
        <v>0</v>
      </c>
      <c r="BR608">
        <v>0</v>
      </c>
      <c r="BS608">
        <v>0</v>
      </c>
      <c r="BT608">
        <v>0</v>
      </c>
      <c r="BU608">
        <v>0</v>
      </c>
      <c r="BV608">
        <v>0</v>
      </c>
      <c r="BW608">
        <v>0</v>
      </c>
      <c r="BX608">
        <v>0</v>
      </c>
      <c r="BY608">
        <v>0</v>
      </c>
      <c r="BZ608">
        <v>0</v>
      </c>
      <c r="CA608">
        <v>0</v>
      </c>
      <c r="CB608">
        <v>0</v>
      </c>
      <c r="CD608">
        <v>0</v>
      </c>
      <c r="CE608">
        <v>0</v>
      </c>
      <c r="CF608">
        <v>0</v>
      </c>
      <c r="CG608">
        <v>0</v>
      </c>
      <c r="CH608">
        <v>0</v>
      </c>
      <c r="CI608">
        <v>0</v>
      </c>
      <c r="CJ608">
        <v>0</v>
      </c>
      <c r="CK608">
        <v>0</v>
      </c>
      <c r="CL608">
        <v>0</v>
      </c>
      <c r="CM608">
        <v>0</v>
      </c>
      <c r="CN608">
        <v>0</v>
      </c>
      <c r="CO608">
        <v>0</v>
      </c>
      <c r="CQ608">
        <v>0</v>
      </c>
      <c r="CR608">
        <v>0</v>
      </c>
      <c r="CS608">
        <v>0</v>
      </c>
      <c r="CT608">
        <v>0</v>
      </c>
      <c r="CU608">
        <v>0</v>
      </c>
      <c r="CV608">
        <v>0</v>
      </c>
      <c r="CW608">
        <v>0</v>
      </c>
      <c r="CX608">
        <v>0</v>
      </c>
      <c r="CZ608">
        <v>0</v>
      </c>
      <c r="DA608">
        <v>0</v>
      </c>
      <c r="DB608">
        <v>0</v>
      </c>
      <c r="DC608">
        <v>0</v>
      </c>
      <c r="DD608">
        <v>0</v>
      </c>
      <c r="DE608">
        <v>0</v>
      </c>
      <c r="DF608">
        <v>0</v>
      </c>
      <c r="DG608">
        <v>0</v>
      </c>
    </row>
    <row r="609" spans="1:111">
      <c r="A609" t="s">
        <v>83</v>
      </c>
      <c r="B609" t="s">
        <v>693</v>
      </c>
      <c r="C609">
        <v>115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D609">
        <v>0</v>
      </c>
      <c r="AE609">
        <v>0</v>
      </c>
      <c r="AF609">
        <v>0</v>
      </c>
      <c r="AG609">
        <v>0</v>
      </c>
      <c r="AH609">
        <v>0</v>
      </c>
      <c r="AI609">
        <v>0</v>
      </c>
      <c r="AJ609">
        <v>0</v>
      </c>
      <c r="AK609">
        <v>0</v>
      </c>
      <c r="AL609">
        <v>0</v>
      </c>
      <c r="AM609">
        <v>0</v>
      </c>
      <c r="AN609">
        <v>0</v>
      </c>
      <c r="AO609">
        <v>0</v>
      </c>
      <c r="AQ609">
        <v>0</v>
      </c>
      <c r="AR609">
        <v>0</v>
      </c>
      <c r="AS609">
        <v>0</v>
      </c>
      <c r="AT609">
        <v>0</v>
      </c>
      <c r="AU609">
        <v>0</v>
      </c>
      <c r="AV609">
        <v>0</v>
      </c>
      <c r="AW609">
        <v>0</v>
      </c>
      <c r="AX609">
        <v>0</v>
      </c>
      <c r="AY609">
        <v>0</v>
      </c>
      <c r="AZ609">
        <v>0</v>
      </c>
      <c r="BA609">
        <v>0</v>
      </c>
      <c r="BB609">
        <v>0</v>
      </c>
      <c r="BD609">
        <v>0</v>
      </c>
      <c r="BE609">
        <v>0</v>
      </c>
      <c r="BF609">
        <v>0</v>
      </c>
      <c r="BG609">
        <v>0</v>
      </c>
      <c r="BH609">
        <v>0</v>
      </c>
      <c r="BI609">
        <v>0</v>
      </c>
      <c r="BJ609">
        <v>0</v>
      </c>
      <c r="BK609">
        <v>0</v>
      </c>
      <c r="BL609">
        <v>0</v>
      </c>
      <c r="BM609">
        <v>0</v>
      </c>
      <c r="BN609">
        <v>0</v>
      </c>
      <c r="BO609">
        <v>0</v>
      </c>
      <c r="BQ609">
        <v>0</v>
      </c>
      <c r="BR609">
        <v>0</v>
      </c>
      <c r="BS609">
        <v>0</v>
      </c>
      <c r="BT609">
        <v>0</v>
      </c>
      <c r="BU609">
        <v>0</v>
      </c>
      <c r="BV609">
        <v>0</v>
      </c>
      <c r="BW609">
        <v>0</v>
      </c>
      <c r="BX609">
        <v>0</v>
      </c>
      <c r="BY609">
        <v>0</v>
      </c>
      <c r="BZ609">
        <v>0</v>
      </c>
      <c r="CA609">
        <v>0</v>
      </c>
      <c r="CB609">
        <v>0</v>
      </c>
      <c r="CD609">
        <v>0</v>
      </c>
      <c r="CE609">
        <v>0</v>
      </c>
      <c r="CF609">
        <v>0</v>
      </c>
      <c r="CG609">
        <v>0</v>
      </c>
      <c r="CH609">
        <v>0</v>
      </c>
      <c r="CI609">
        <v>0</v>
      </c>
      <c r="CJ609">
        <v>0</v>
      </c>
      <c r="CK609">
        <v>0</v>
      </c>
      <c r="CL609">
        <v>0</v>
      </c>
      <c r="CM609">
        <v>0</v>
      </c>
      <c r="CN609">
        <v>0</v>
      </c>
      <c r="CO609">
        <v>0</v>
      </c>
      <c r="CQ609">
        <v>0</v>
      </c>
      <c r="CR609">
        <v>0</v>
      </c>
      <c r="CS609">
        <v>0</v>
      </c>
      <c r="CT609">
        <v>0</v>
      </c>
      <c r="CU609">
        <v>0</v>
      </c>
      <c r="CV609">
        <v>0</v>
      </c>
      <c r="CW609">
        <v>0</v>
      </c>
      <c r="CX609">
        <v>0</v>
      </c>
      <c r="CZ609">
        <v>0</v>
      </c>
      <c r="DA609">
        <v>0</v>
      </c>
      <c r="DB609">
        <v>0</v>
      </c>
      <c r="DC609">
        <v>0</v>
      </c>
      <c r="DD609">
        <v>0</v>
      </c>
      <c r="DE609">
        <v>0</v>
      </c>
      <c r="DF609">
        <v>0</v>
      </c>
      <c r="DG609">
        <v>0</v>
      </c>
    </row>
    <row r="610" spans="1:111">
      <c r="A610" t="s">
        <v>83</v>
      </c>
      <c r="B610" t="s">
        <v>693</v>
      </c>
      <c r="C610">
        <v>23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  <c r="AM610">
        <v>0</v>
      </c>
      <c r="AN610">
        <v>0</v>
      </c>
      <c r="AO610">
        <v>0</v>
      </c>
      <c r="AQ610">
        <v>0</v>
      </c>
      <c r="AR610">
        <v>0</v>
      </c>
      <c r="AS610">
        <v>0</v>
      </c>
      <c r="AT610">
        <v>0</v>
      </c>
      <c r="AU610">
        <v>0</v>
      </c>
      <c r="AV610">
        <v>0</v>
      </c>
      <c r="AW610">
        <v>0</v>
      </c>
      <c r="AX610">
        <v>0</v>
      </c>
      <c r="AY610">
        <v>0</v>
      </c>
      <c r="AZ610">
        <v>0</v>
      </c>
      <c r="BA610">
        <v>0</v>
      </c>
      <c r="BB610">
        <v>0</v>
      </c>
      <c r="BD610">
        <v>0</v>
      </c>
      <c r="BE610">
        <v>0</v>
      </c>
      <c r="BF610">
        <v>0</v>
      </c>
      <c r="BG610">
        <v>0</v>
      </c>
      <c r="BH610">
        <v>0</v>
      </c>
      <c r="BI610">
        <v>0</v>
      </c>
      <c r="BJ610">
        <v>0</v>
      </c>
      <c r="BK610">
        <v>0</v>
      </c>
      <c r="BL610">
        <v>0</v>
      </c>
      <c r="BM610">
        <v>0</v>
      </c>
      <c r="BN610">
        <v>0</v>
      </c>
      <c r="BO610">
        <v>0</v>
      </c>
      <c r="BQ610">
        <v>0</v>
      </c>
      <c r="BR610">
        <v>0</v>
      </c>
      <c r="BS610">
        <v>0</v>
      </c>
      <c r="BT610">
        <v>0</v>
      </c>
      <c r="BU610">
        <v>0</v>
      </c>
      <c r="BV610">
        <v>0</v>
      </c>
      <c r="BW610">
        <v>0</v>
      </c>
      <c r="BX610">
        <v>0</v>
      </c>
      <c r="BY610">
        <v>0</v>
      </c>
      <c r="BZ610">
        <v>0</v>
      </c>
      <c r="CA610">
        <v>0</v>
      </c>
      <c r="CB610">
        <v>0</v>
      </c>
      <c r="CD610">
        <v>0</v>
      </c>
      <c r="CE610">
        <v>0</v>
      </c>
      <c r="CF610">
        <v>0</v>
      </c>
      <c r="CG610">
        <v>0</v>
      </c>
      <c r="CH610">
        <v>0</v>
      </c>
      <c r="CI610">
        <v>0</v>
      </c>
      <c r="CJ610">
        <v>0</v>
      </c>
      <c r="CK610">
        <v>0</v>
      </c>
      <c r="CL610">
        <v>0</v>
      </c>
      <c r="CM610">
        <v>0</v>
      </c>
      <c r="CN610">
        <v>0</v>
      </c>
      <c r="CO610">
        <v>0</v>
      </c>
      <c r="CQ610">
        <v>0</v>
      </c>
      <c r="CR610">
        <v>0</v>
      </c>
      <c r="CS610">
        <v>0</v>
      </c>
      <c r="CT610">
        <v>0</v>
      </c>
      <c r="CU610">
        <v>0</v>
      </c>
      <c r="CV610">
        <v>0</v>
      </c>
      <c r="CW610">
        <v>0</v>
      </c>
      <c r="CX610">
        <v>0</v>
      </c>
      <c r="CZ610">
        <v>0</v>
      </c>
      <c r="DA610">
        <v>0</v>
      </c>
      <c r="DB610">
        <v>0</v>
      </c>
      <c r="DC610">
        <v>0</v>
      </c>
      <c r="DD610">
        <v>0</v>
      </c>
      <c r="DE610">
        <v>0</v>
      </c>
      <c r="DF610">
        <v>0</v>
      </c>
      <c r="DG610">
        <v>0</v>
      </c>
    </row>
    <row r="611" spans="1:111">
      <c r="A611" t="s">
        <v>83</v>
      </c>
      <c r="B611" t="s">
        <v>693</v>
      </c>
      <c r="C611">
        <v>50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  <c r="AM611">
        <v>0</v>
      </c>
      <c r="AN611">
        <v>0</v>
      </c>
      <c r="AO611">
        <v>0</v>
      </c>
      <c r="AQ611">
        <v>0</v>
      </c>
      <c r="AR611">
        <v>0</v>
      </c>
      <c r="AS611">
        <v>0</v>
      </c>
      <c r="AT611">
        <v>0</v>
      </c>
      <c r="AU611">
        <v>0</v>
      </c>
      <c r="AV611">
        <v>0</v>
      </c>
      <c r="AW611">
        <v>0</v>
      </c>
      <c r="AX611">
        <v>0</v>
      </c>
      <c r="AY611">
        <v>0</v>
      </c>
      <c r="AZ611">
        <v>0</v>
      </c>
      <c r="BA611">
        <v>0</v>
      </c>
      <c r="BB611">
        <v>0</v>
      </c>
      <c r="BD611">
        <v>0</v>
      </c>
      <c r="BE611">
        <v>0</v>
      </c>
      <c r="BF611">
        <v>0</v>
      </c>
      <c r="BG611">
        <v>0</v>
      </c>
      <c r="BH611">
        <v>0</v>
      </c>
      <c r="BI611">
        <v>0</v>
      </c>
      <c r="BJ611">
        <v>0</v>
      </c>
      <c r="BK611">
        <v>0</v>
      </c>
      <c r="BL611">
        <v>0</v>
      </c>
      <c r="BM611">
        <v>0</v>
      </c>
      <c r="BN611">
        <v>0</v>
      </c>
      <c r="BO611">
        <v>0</v>
      </c>
      <c r="BQ611">
        <v>0</v>
      </c>
      <c r="BR611">
        <v>0</v>
      </c>
      <c r="BS611">
        <v>0</v>
      </c>
      <c r="BT611">
        <v>0</v>
      </c>
      <c r="BU611">
        <v>0</v>
      </c>
      <c r="BV611">
        <v>0</v>
      </c>
      <c r="BW611">
        <v>0</v>
      </c>
      <c r="BX611">
        <v>0</v>
      </c>
      <c r="BY611">
        <v>0</v>
      </c>
      <c r="BZ611">
        <v>0</v>
      </c>
      <c r="CA611">
        <v>0</v>
      </c>
      <c r="CB611">
        <v>0</v>
      </c>
      <c r="CD611">
        <v>0</v>
      </c>
      <c r="CE611">
        <v>0</v>
      </c>
      <c r="CF611">
        <v>0</v>
      </c>
      <c r="CG611">
        <v>0</v>
      </c>
      <c r="CH611">
        <v>0</v>
      </c>
      <c r="CI611">
        <v>0</v>
      </c>
      <c r="CJ611">
        <v>0</v>
      </c>
      <c r="CK611">
        <v>0</v>
      </c>
      <c r="CL611">
        <v>0</v>
      </c>
      <c r="CM611">
        <v>0</v>
      </c>
      <c r="CN611">
        <v>0</v>
      </c>
      <c r="CO611">
        <v>0</v>
      </c>
      <c r="CQ611">
        <v>0</v>
      </c>
      <c r="CR611">
        <v>0</v>
      </c>
      <c r="CS611">
        <v>0</v>
      </c>
      <c r="CT611">
        <v>0</v>
      </c>
      <c r="CU611">
        <v>0</v>
      </c>
      <c r="CV611">
        <v>0</v>
      </c>
      <c r="CW611">
        <v>0</v>
      </c>
      <c r="CX611">
        <v>0</v>
      </c>
      <c r="CZ611">
        <v>0</v>
      </c>
      <c r="DA611">
        <v>0</v>
      </c>
      <c r="DB611">
        <v>0</v>
      </c>
      <c r="DC611">
        <v>0</v>
      </c>
      <c r="DD611">
        <v>0</v>
      </c>
      <c r="DE611">
        <v>0</v>
      </c>
      <c r="DF611">
        <v>0</v>
      </c>
      <c r="DG611">
        <v>0</v>
      </c>
    </row>
    <row r="612" spans="1:111">
      <c r="A612" t="s">
        <v>83</v>
      </c>
      <c r="B612" t="s">
        <v>693</v>
      </c>
      <c r="C612">
        <v>6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  <c r="AM612">
        <v>0</v>
      </c>
      <c r="AN612">
        <v>0</v>
      </c>
      <c r="AO612">
        <v>0</v>
      </c>
      <c r="AQ612">
        <v>0</v>
      </c>
      <c r="AR612">
        <v>0</v>
      </c>
      <c r="AS612">
        <v>0</v>
      </c>
      <c r="AT612">
        <v>0</v>
      </c>
      <c r="AU612">
        <v>0</v>
      </c>
      <c r="AV612">
        <v>0</v>
      </c>
      <c r="AW612">
        <v>0</v>
      </c>
      <c r="AX612">
        <v>0</v>
      </c>
      <c r="AY612">
        <v>0</v>
      </c>
      <c r="AZ612">
        <v>0</v>
      </c>
      <c r="BA612">
        <v>0</v>
      </c>
      <c r="BB612">
        <v>0</v>
      </c>
      <c r="BD612">
        <v>0</v>
      </c>
      <c r="BE612">
        <v>0</v>
      </c>
      <c r="BF612">
        <v>0</v>
      </c>
      <c r="BG612">
        <v>0</v>
      </c>
      <c r="BH612">
        <v>0</v>
      </c>
      <c r="BI612">
        <v>0</v>
      </c>
      <c r="BJ612">
        <v>0</v>
      </c>
      <c r="BK612">
        <v>0</v>
      </c>
      <c r="BL612">
        <v>0</v>
      </c>
      <c r="BM612">
        <v>0</v>
      </c>
      <c r="BN612">
        <v>0</v>
      </c>
      <c r="BO612">
        <v>0</v>
      </c>
      <c r="BQ612">
        <v>0</v>
      </c>
      <c r="BR612">
        <v>0</v>
      </c>
      <c r="BS612">
        <v>0</v>
      </c>
      <c r="BT612">
        <v>0</v>
      </c>
      <c r="BU612">
        <v>0</v>
      </c>
      <c r="BV612">
        <v>0</v>
      </c>
      <c r="BW612">
        <v>0</v>
      </c>
      <c r="BX612">
        <v>0</v>
      </c>
      <c r="BY612">
        <v>0</v>
      </c>
      <c r="BZ612">
        <v>0</v>
      </c>
      <c r="CA612">
        <v>0</v>
      </c>
      <c r="CB612">
        <v>0</v>
      </c>
      <c r="CD612">
        <v>0</v>
      </c>
      <c r="CE612">
        <v>0</v>
      </c>
      <c r="CF612">
        <v>0</v>
      </c>
      <c r="CG612">
        <v>0</v>
      </c>
      <c r="CH612">
        <v>0</v>
      </c>
      <c r="CI612">
        <v>0</v>
      </c>
      <c r="CJ612">
        <v>0</v>
      </c>
      <c r="CK612">
        <v>0</v>
      </c>
      <c r="CL612">
        <v>0</v>
      </c>
      <c r="CM612">
        <v>0</v>
      </c>
      <c r="CN612">
        <v>0</v>
      </c>
      <c r="CO612">
        <v>0</v>
      </c>
      <c r="CQ612">
        <v>0</v>
      </c>
      <c r="CR612">
        <v>0</v>
      </c>
      <c r="CS612">
        <v>0</v>
      </c>
      <c r="CT612">
        <v>0</v>
      </c>
      <c r="CU612">
        <v>0</v>
      </c>
      <c r="CV612">
        <v>0</v>
      </c>
      <c r="CW612">
        <v>0</v>
      </c>
      <c r="CX612">
        <v>0</v>
      </c>
      <c r="CZ612">
        <v>0</v>
      </c>
      <c r="DA612">
        <v>0</v>
      </c>
      <c r="DB612">
        <v>0</v>
      </c>
      <c r="DC612">
        <v>0</v>
      </c>
      <c r="DD612">
        <v>0</v>
      </c>
      <c r="DE612">
        <v>0</v>
      </c>
      <c r="DF612">
        <v>0</v>
      </c>
      <c r="DG612">
        <v>0</v>
      </c>
    </row>
    <row r="613" spans="1:111">
      <c r="A613" t="s">
        <v>89</v>
      </c>
      <c r="B613" t="s">
        <v>694</v>
      </c>
      <c r="C613">
        <v>1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  <c r="AM613">
        <v>0</v>
      </c>
      <c r="AN613">
        <v>0</v>
      </c>
      <c r="AO613">
        <v>0</v>
      </c>
      <c r="AQ613">
        <v>0</v>
      </c>
      <c r="AR613">
        <v>0</v>
      </c>
      <c r="AS613">
        <v>0</v>
      </c>
      <c r="AT613">
        <v>0</v>
      </c>
      <c r="AU613">
        <v>0</v>
      </c>
      <c r="AV613">
        <v>0</v>
      </c>
      <c r="AW613">
        <v>0</v>
      </c>
      <c r="AX613">
        <v>0</v>
      </c>
      <c r="AY613">
        <v>0</v>
      </c>
      <c r="AZ613">
        <v>0</v>
      </c>
      <c r="BA613">
        <v>0</v>
      </c>
      <c r="BB613">
        <v>0</v>
      </c>
      <c r="BD613">
        <v>0</v>
      </c>
      <c r="BE613">
        <v>0</v>
      </c>
      <c r="BF613">
        <v>0</v>
      </c>
      <c r="BG613">
        <v>0</v>
      </c>
      <c r="BH613">
        <v>0</v>
      </c>
      <c r="BI613">
        <v>0</v>
      </c>
      <c r="BJ613">
        <v>0</v>
      </c>
      <c r="BK613">
        <v>0</v>
      </c>
      <c r="BL613">
        <v>0</v>
      </c>
      <c r="BM613">
        <v>0</v>
      </c>
      <c r="BN613">
        <v>0</v>
      </c>
      <c r="BO613">
        <v>0</v>
      </c>
      <c r="BQ613">
        <v>0</v>
      </c>
      <c r="BR613">
        <v>0</v>
      </c>
      <c r="BS613">
        <v>0</v>
      </c>
      <c r="BT613">
        <v>0</v>
      </c>
      <c r="BU613">
        <v>0</v>
      </c>
      <c r="BV613">
        <v>0</v>
      </c>
      <c r="BW613">
        <v>0</v>
      </c>
      <c r="BX613">
        <v>0</v>
      </c>
      <c r="BY613">
        <v>0</v>
      </c>
      <c r="BZ613">
        <v>0</v>
      </c>
      <c r="CA613">
        <v>0</v>
      </c>
      <c r="CB613">
        <v>0</v>
      </c>
      <c r="CD613">
        <v>0</v>
      </c>
      <c r="CE613">
        <v>0</v>
      </c>
      <c r="CF613">
        <v>0</v>
      </c>
      <c r="CG613">
        <v>0</v>
      </c>
      <c r="CH613">
        <v>0</v>
      </c>
      <c r="CI613">
        <v>0</v>
      </c>
      <c r="CJ613">
        <v>0</v>
      </c>
      <c r="CK613">
        <v>0</v>
      </c>
      <c r="CL613">
        <v>0</v>
      </c>
      <c r="CM613">
        <v>0</v>
      </c>
      <c r="CN613">
        <v>0</v>
      </c>
      <c r="CO613">
        <v>0</v>
      </c>
      <c r="CQ613">
        <v>0</v>
      </c>
      <c r="CR613">
        <v>0</v>
      </c>
      <c r="CS613">
        <v>0</v>
      </c>
      <c r="CT613">
        <v>0</v>
      </c>
      <c r="CU613">
        <v>0</v>
      </c>
      <c r="CV613">
        <v>0</v>
      </c>
      <c r="CW613">
        <v>0</v>
      </c>
      <c r="CX613">
        <v>0</v>
      </c>
      <c r="CZ613">
        <v>0</v>
      </c>
      <c r="DA613">
        <v>0</v>
      </c>
      <c r="DB613">
        <v>0</v>
      </c>
      <c r="DC613">
        <v>0</v>
      </c>
      <c r="DD613">
        <v>0</v>
      </c>
      <c r="DE613">
        <v>0</v>
      </c>
      <c r="DF613">
        <v>0</v>
      </c>
      <c r="DG613">
        <v>0</v>
      </c>
    </row>
    <row r="614" spans="1:111">
      <c r="A614" t="s">
        <v>102</v>
      </c>
      <c r="B614" t="s">
        <v>695</v>
      </c>
      <c r="C614">
        <v>138</v>
      </c>
      <c r="D614">
        <v>200</v>
      </c>
      <c r="E614">
        <v>10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Q614">
        <v>200</v>
      </c>
      <c r="R614">
        <v>10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D614">
        <v>200</v>
      </c>
      <c r="AE614">
        <v>10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Q614">
        <v>200</v>
      </c>
      <c r="AR614">
        <v>10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D614">
        <v>200</v>
      </c>
      <c r="BE614">
        <v>100</v>
      </c>
      <c r="BF614">
        <v>0</v>
      </c>
      <c r="BG614">
        <v>0</v>
      </c>
      <c r="BH614">
        <v>0</v>
      </c>
      <c r="BI614">
        <v>0</v>
      </c>
      <c r="BJ614">
        <v>0</v>
      </c>
      <c r="BK614">
        <v>0</v>
      </c>
      <c r="BL614">
        <v>0</v>
      </c>
      <c r="BM614">
        <v>0</v>
      </c>
      <c r="BN614">
        <v>0</v>
      </c>
      <c r="BO614">
        <v>0</v>
      </c>
      <c r="BQ614">
        <v>200</v>
      </c>
      <c r="BR614">
        <v>100</v>
      </c>
      <c r="BS614">
        <v>0</v>
      </c>
      <c r="BT614">
        <v>0</v>
      </c>
      <c r="BU614">
        <v>0</v>
      </c>
      <c r="BV614">
        <v>0</v>
      </c>
      <c r="BW614">
        <v>0</v>
      </c>
      <c r="BX614">
        <v>0</v>
      </c>
      <c r="BY614">
        <v>0</v>
      </c>
      <c r="BZ614">
        <v>0</v>
      </c>
      <c r="CA614">
        <v>0</v>
      </c>
      <c r="CB614">
        <v>0</v>
      </c>
      <c r="CD614">
        <v>200</v>
      </c>
      <c r="CE614">
        <v>100</v>
      </c>
      <c r="CF614">
        <v>0</v>
      </c>
      <c r="CG614">
        <v>0</v>
      </c>
      <c r="CH614">
        <v>0</v>
      </c>
      <c r="CI614">
        <v>0</v>
      </c>
      <c r="CJ614">
        <v>0</v>
      </c>
      <c r="CK614">
        <v>0</v>
      </c>
      <c r="CL614">
        <v>0</v>
      </c>
      <c r="CM614">
        <v>0</v>
      </c>
      <c r="CN614">
        <v>0</v>
      </c>
      <c r="CO614">
        <v>0</v>
      </c>
      <c r="CQ614">
        <v>102.91</v>
      </c>
      <c r="CR614">
        <v>0</v>
      </c>
      <c r="CS614">
        <v>0</v>
      </c>
      <c r="CT614">
        <v>0</v>
      </c>
      <c r="CU614">
        <v>0</v>
      </c>
      <c r="CV614">
        <v>0</v>
      </c>
      <c r="CW614">
        <v>0</v>
      </c>
      <c r="CX614">
        <v>102.91</v>
      </c>
      <c r="CZ614">
        <v>102.91</v>
      </c>
      <c r="DA614">
        <v>0</v>
      </c>
      <c r="DB614">
        <v>0</v>
      </c>
      <c r="DC614">
        <v>0</v>
      </c>
      <c r="DD614">
        <v>0</v>
      </c>
      <c r="DE614">
        <v>0</v>
      </c>
      <c r="DF614">
        <v>0</v>
      </c>
      <c r="DG614">
        <v>0</v>
      </c>
    </row>
    <row r="615" spans="1:111">
      <c r="A615" t="s">
        <v>102</v>
      </c>
      <c r="B615" t="s">
        <v>695</v>
      </c>
      <c r="C615">
        <v>23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  <c r="AM615">
        <v>0</v>
      </c>
      <c r="AN615">
        <v>0</v>
      </c>
      <c r="AO615">
        <v>0</v>
      </c>
      <c r="AQ615">
        <v>0</v>
      </c>
      <c r="AR615">
        <v>0</v>
      </c>
      <c r="AS615">
        <v>0</v>
      </c>
      <c r="AT615">
        <v>0</v>
      </c>
      <c r="AU615">
        <v>0</v>
      </c>
      <c r="AV615">
        <v>0</v>
      </c>
      <c r="AW615">
        <v>0</v>
      </c>
      <c r="AX615">
        <v>0</v>
      </c>
      <c r="AY615">
        <v>0</v>
      </c>
      <c r="AZ615">
        <v>0</v>
      </c>
      <c r="BA615">
        <v>0</v>
      </c>
      <c r="BB615">
        <v>0</v>
      </c>
      <c r="BD615">
        <v>0</v>
      </c>
      <c r="BE615">
        <v>0</v>
      </c>
      <c r="BF615">
        <v>0</v>
      </c>
      <c r="BG615">
        <v>0</v>
      </c>
      <c r="BH615">
        <v>0</v>
      </c>
      <c r="BI615">
        <v>0</v>
      </c>
      <c r="BJ615">
        <v>0</v>
      </c>
      <c r="BK615">
        <v>0</v>
      </c>
      <c r="BL615">
        <v>0</v>
      </c>
      <c r="BM615">
        <v>0</v>
      </c>
      <c r="BN615">
        <v>0</v>
      </c>
      <c r="BO615">
        <v>0</v>
      </c>
      <c r="BQ615">
        <v>0</v>
      </c>
      <c r="BR615">
        <v>0</v>
      </c>
      <c r="BS615">
        <v>0</v>
      </c>
      <c r="BT615">
        <v>0</v>
      </c>
      <c r="BU615">
        <v>0</v>
      </c>
      <c r="BV615">
        <v>0</v>
      </c>
      <c r="BW615">
        <v>0</v>
      </c>
      <c r="BX615">
        <v>0</v>
      </c>
      <c r="BY615">
        <v>0</v>
      </c>
      <c r="BZ615">
        <v>0</v>
      </c>
      <c r="CA615">
        <v>0</v>
      </c>
      <c r="CB615">
        <v>0</v>
      </c>
      <c r="CD615">
        <v>0</v>
      </c>
      <c r="CE615">
        <v>0</v>
      </c>
      <c r="CF615">
        <v>0</v>
      </c>
      <c r="CG615">
        <v>0</v>
      </c>
      <c r="CH615">
        <v>0</v>
      </c>
      <c r="CI615">
        <v>0</v>
      </c>
      <c r="CJ615">
        <v>0</v>
      </c>
      <c r="CK615">
        <v>0</v>
      </c>
      <c r="CL615">
        <v>0</v>
      </c>
      <c r="CM615">
        <v>0</v>
      </c>
      <c r="CN615">
        <v>0</v>
      </c>
      <c r="CO615">
        <v>0</v>
      </c>
      <c r="CQ615">
        <v>0</v>
      </c>
      <c r="CR615">
        <v>0</v>
      </c>
      <c r="CS615">
        <v>0</v>
      </c>
      <c r="CT615">
        <v>0</v>
      </c>
      <c r="CU615">
        <v>0</v>
      </c>
      <c r="CV615">
        <v>0</v>
      </c>
      <c r="CW615">
        <v>0</v>
      </c>
      <c r="CX615">
        <v>0</v>
      </c>
      <c r="CZ615">
        <v>0</v>
      </c>
      <c r="DA615">
        <v>0</v>
      </c>
      <c r="DB615">
        <v>0</v>
      </c>
      <c r="DC615">
        <v>0</v>
      </c>
      <c r="DD615">
        <v>0</v>
      </c>
      <c r="DE615">
        <v>0</v>
      </c>
      <c r="DF615">
        <v>0</v>
      </c>
      <c r="DG615">
        <v>0</v>
      </c>
    </row>
    <row r="616" spans="1:111">
      <c r="A616" t="s">
        <v>85</v>
      </c>
      <c r="B616" t="s">
        <v>696</v>
      </c>
      <c r="C616">
        <v>23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K616">
        <v>0</v>
      </c>
      <c r="BL616">
        <v>0</v>
      </c>
      <c r="BM616">
        <v>0</v>
      </c>
      <c r="BN616">
        <v>0</v>
      </c>
      <c r="BO616">
        <v>0</v>
      </c>
      <c r="BQ616">
        <v>0</v>
      </c>
      <c r="BR616">
        <v>0</v>
      </c>
      <c r="BS616">
        <v>0</v>
      </c>
      <c r="BT616">
        <v>0</v>
      </c>
      <c r="BU616">
        <v>0</v>
      </c>
      <c r="BV616">
        <v>0</v>
      </c>
      <c r="BW616">
        <v>0</v>
      </c>
      <c r="BX616">
        <v>0</v>
      </c>
      <c r="BY616">
        <v>0</v>
      </c>
      <c r="BZ616">
        <v>0</v>
      </c>
      <c r="CA616">
        <v>0</v>
      </c>
      <c r="CB616">
        <v>0</v>
      </c>
      <c r="CD616">
        <v>0</v>
      </c>
      <c r="CE616">
        <v>0</v>
      </c>
      <c r="CF616">
        <v>0</v>
      </c>
      <c r="CG616">
        <v>0</v>
      </c>
      <c r="CH616">
        <v>0</v>
      </c>
      <c r="CI616">
        <v>0</v>
      </c>
      <c r="CJ616">
        <v>0</v>
      </c>
      <c r="CK616">
        <v>0</v>
      </c>
      <c r="CL616">
        <v>0</v>
      </c>
      <c r="CM616">
        <v>0</v>
      </c>
      <c r="CN616">
        <v>0</v>
      </c>
      <c r="CO616">
        <v>0</v>
      </c>
      <c r="CQ616">
        <v>0</v>
      </c>
      <c r="CR616">
        <v>0</v>
      </c>
      <c r="CS616">
        <v>0</v>
      </c>
      <c r="CT616">
        <v>0</v>
      </c>
      <c r="CU616">
        <v>0</v>
      </c>
      <c r="CV616">
        <v>0</v>
      </c>
      <c r="CW616">
        <v>0</v>
      </c>
      <c r="CX616">
        <v>0</v>
      </c>
      <c r="CZ616">
        <v>0</v>
      </c>
      <c r="DA616">
        <v>0</v>
      </c>
      <c r="DB616">
        <v>0</v>
      </c>
      <c r="DC616">
        <v>0</v>
      </c>
      <c r="DD616">
        <v>0</v>
      </c>
      <c r="DE616">
        <v>0</v>
      </c>
      <c r="DF616">
        <v>0</v>
      </c>
      <c r="DG616">
        <v>0</v>
      </c>
    </row>
    <row r="617" spans="1:111">
      <c r="A617" t="s">
        <v>89</v>
      </c>
      <c r="B617" t="s">
        <v>697</v>
      </c>
      <c r="C617">
        <v>7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  <c r="AM617">
        <v>0</v>
      </c>
      <c r="AN617">
        <v>0</v>
      </c>
      <c r="AO617">
        <v>0</v>
      </c>
      <c r="AQ617">
        <v>0</v>
      </c>
      <c r="AR617">
        <v>0</v>
      </c>
      <c r="AS617">
        <v>0</v>
      </c>
      <c r="AT617">
        <v>0</v>
      </c>
      <c r="AU617">
        <v>0</v>
      </c>
      <c r="AV617">
        <v>0</v>
      </c>
      <c r="AW617">
        <v>0</v>
      </c>
      <c r="AX617">
        <v>0</v>
      </c>
      <c r="AY617">
        <v>0</v>
      </c>
      <c r="AZ617">
        <v>0</v>
      </c>
      <c r="BA617">
        <v>0</v>
      </c>
      <c r="BB617">
        <v>0</v>
      </c>
      <c r="BD617">
        <v>0</v>
      </c>
      <c r="BE617">
        <v>0</v>
      </c>
      <c r="BF617">
        <v>0</v>
      </c>
      <c r="BG617">
        <v>0</v>
      </c>
      <c r="BH617">
        <v>0</v>
      </c>
      <c r="BI617">
        <v>0</v>
      </c>
      <c r="BJ617">
        <v>0</v>
      </c>
      <c r="BK617">
        <v>0</v>
      </c>
      <c r="BL617">
        <v>0</v>
      </c>
      <c r="BM617">
        <v>0</v>
      </c>
      <c r="BN617">
        <v>0</v>
      </c>
      <c r="BO617">
        <v>0</v>
      </c>
      <c r="BQ617">
        <v>0</v>
      </c>
      <c r="BR617">
        <v>0</v>
      </c>
      <c r="BS617">
        <v>0</v>
      </c>
      <c r="BT617">
        <v>0</v>
      </c>
      <c r="BU617">
        <v>0</v>
      </c>
      <c r="BV617">
        <v>0</v>
      </c>
      <c r="BW617">
        <v>0</v>
      </c>
      <c r="BX617">
        <v>0</v>
      </c>
      <c r="BY617">
        <v>0</v>
      </c>
      <c r="BZ617">
        <v>0</v>
      </c>
      <c r="CA617">
        <v>0</v>
      </c>
      <c r="CB617">
        <v>0</v>
      </c>
      <c r="CD617">
        <v>0</v>
      </c>
      <c r="CE617">
        <v>0</v>
      </c>
      <c r="CF617">
        <v>0</v>
      </c>
      <c r="CG617">
        <v>0</v>
      </c>
      <c r="CH617">
        <v>0</v>
      </c>
      <c r="CI617">
        <v>0</v>
      </c>
      <c r="CJ617">
        <v>0</v>
      </c>
      <c r="CK617">
        <v>0</v>
      </c>
      <c r="CL617">
        <v>0</v>
      </c>
      <c r="CM617">
        <v>0</v>
      </c>
      <c r="CN617">
        <v>0</v>
      </c>
      <c r="CO617">
        <v>0</v>
      </c>
      <c r="CQ617">
        <v>0</v>
      </c>
      <c r="CR617">
        <v>0</v>
      </c>
      <c r="CS617">
        <v>0</v>
      </c>
      <c r="CT617">
        <v>0</v>
      </c>
      <c r="CU617">
        <v>0</v>
      </c>
      <c r="CV617">
        <v>0</v>
      </c>
      <c r="CW617">
        <v>0</v>
      </c>
      <c r="CX617">
        <v>0</v>
      </c>
      <c r="CZ617">
        <v>0</v>
      </c>
      <c r="DA617">
        <v>0</v>
      </c>
      <c r="DB617">
        <v>0</v>
      </c>
      <c r="DC617">
        <v>0</v>
      </c>
      <c r="DD617">
        <v>0</v>
      </c>
      <c r="DE617">
        <v>0</v>
      </c>
      <c r="DF617">
        <v>0</v>
      </c>
      <c r="DG617">
        <v>0</v>
      </c>
    </row>
    <row r="618" spans="1:111">
      <c r="A618" t="s">
        <v>102</v>
      </c>
      <c r="B618" t="s">
        <v>698</v>
      </c>
      <c r="C618">
        <v>138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>
        <v>0</v>
      </c>
      <c r="AJ618">
        <v>0</v>
      </c>
      <c r="AK618">
        <v>0</v>
      </c>
      <c r="AL618">
        <v>0</v>
      </c>
      <c r="AM618">
        <v>0</v>
      </c>
      <c r="AN618">
        <v>0</v>
      </c>
      <c r="AO618">
        <v>0</v>
      </c>
      <c r="AQ618">
        <v>0</v>
      </c>
      <c r="AR618">
        <v>0</v>
      </c>
      <c r="AS618">
        <v>0</v>
      </c>
      <c r="AT618">
        <v>0</v>
      </c>
      <c r="AU618">
        <v>0</v>
      </c>
      <c r="AV618">
        <v>0</v>
      </c>
      <c r="AW618">
        <v>0</v>
      </c>
      <c r="AX618">
        <v>0</v>
      </c>
      <c r="AY618">
        <v>0</v>
      </c>
      <c r="AZ618">
        <v>0</v>
      </c>
      <c r="BA618">
        <v>0</v>
      </c>
      <c r="BB618">
        <v>0</v>
      </c>
      <c r="BD618">
        <v>0</v>
      </c>
      <c r="BE618">
        <v>0</v>
      </c>
      <c r="BF618">
        <v>0</v>
      </c>
      <c r="BG618">
        <v>0</v>
      </c>
      <c r="BH618">
        <v>0</v>
      </c>
      <c r="BI618">
        <v>0</v>
      </c>
      <c r="BJ618">
        <v>0</v>
      </c>
      <c r="BK618">
        <v>0</v>
      </c>
      <c r="BL618">
        <v>0</v>
      </c>
      <c r="BM618">
        <v>0</v>
      </c>
      <c r="BN618">
        <v>0</v>
      </c>
      <c r="BO618">
        <v>0</v>
      </c>
      <c r="BQ618">
        <v>0</v>
      </c>
      <c r="BR618">
        <v>0</v>
      </c>
      <c r="BS618">
        <v>0</v>
      </c>
      <c r="BT618">
        <v>0</v>
      </c>
      <c r="BU618">
        <v>0</v>
      </c>
      <c r="BV618">
        <v>0</v>
      </c>
      <c r="BW618">
        <v>0</v>
      </c>
      <c r="BX618">
        <v>0</v>
      </c>
      <c r="BY618">
        <v>0</v>
      </c>
      <c r="BZ618">
        <v>0</v>
      </c>
      <c r="CA618">
        <v>0</v>
      </c>
      <c r="CB618">
        <v>0</v>
      </c>
      <c r="CD618">
        <v>0</v>
      </c>
      <c r="CE618">
        <v>0</v>
      </c>
      <c r="CF618">
        <v>0</v>
      </c>
      <c r="CG618">
        <v>0</v>
      </c>
      <c r="CH618">
        <v>0</v>
      </c>
      <c r="CI618">
        <v>0</v>
      </c>
      <c r="CJ618">
        <v>0</v>
      </c>
      <c r="CK618">
        <v>0</v>
      </c>
      <c r="CL618">
        <v>0</v>
      </c>
      <c r="CM618">
        <v>0</v>
      </c>
      <c r="CN618">
        <v>0</v>
      </c>
      <c r="CO618">
        <v>0</v>
      </c>
      <c r="CQ618">
        <v>0</v>
      </c>
      <c r="CR618">
        <v>0</v>
      </c>
      <c r="CS618">
        <v>0</v>
      </c>
      <c r="CT618">
        <v>0</v>
      </c>
      <c r="CU618">
        <v>0</v>
      </c>
      <c r="CV618">
        <v>0</v>
      </c>
      <c r="CW618">
        <v>0</v>
      </c>
      <c r="CX618">
        <v>0</v>
      </c>
      <c r="CZ618">
        <v>0</v>
      </c>
      <c r="DA618">
        <v>0</v>
      </c>
      <c r="DB618">
        <v>0</v>
      </c>
      <c r="DC618">
        <v>0</v>
      </c>
      <c r="DD618">
        <v>0</v>
      </c>
      <c r="DE618">
        <v>0</v>
      </c>
      <c r="DF618">
        <v>0</v>
      </c>
      <c r="DG618">
        <v>0</v>
      </c>
    </row>
    <row r="619" spans="1:111">
      <c r="A619" t="s">
        <v>89</v>
      </c>
      <c r="B619" t="s">
        <v>699</v>
      </c>
      <c r="C619">
        <v>115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Q619">
        <v>2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D619">
        <v>2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  <c r="AO619">
        <v>0</v>
      </c>
      <c r="AQ619">
        <v>20</v>
      </c>
      <c r="AR619">
        <v>0</v>
      </c>
      <c r="AS619">
        <v>0</v>
      </c>
      <c r="AT619">
        <v>0</v>
      </c>
      <c r="AU619">
        <v>0</v>
      </c>
      <c r="AV619">
        <v>0</v>
      </c>
      <c r="AW619">
        <v>0</v>
      </c>
      <c r="AX619">
        <v>0</v>
      </c>
      <c r="AY619">
        <v>0</v>
      </c>
      <c r="AZ619">
        <v>0</v>
      </c>
      <c r="BA619">
        <v>0</v>
      </c>
      <c r="BB619">
        <v>0</v>
      </c>
      <c r="BD619">
        <v>60</v>
      </c>
      <c r="BE619">
        <v>4</v>
      </c>
      <c r="BF619">
        <v>0</v>
      </c>
      <c r="BG619">
        <v>0</v>
      </c>
      <c r="BH619">
        <v>0</v>
      </c>
      <c r="BI619">
        <v>0</v>
      </c>
      <c r="BJ619">
        <v>0</v>
      </c>
      <c r="BK619">
        <v>0</v>
      </c>
      <c r="BL619">
        <v>0</v>
      </c>
      <c r="BM619">
        <v>0</v>
      </c>
      <c r="BN619">
        <v>0</v>
      </c>
      <c r="BO619">
        <v>0</v>
      </c>
      <c r="BQ619">
        <v>20</v>
      </c>
      <c r="BR619">
        <v>0</v>
      </c>
      <c r="BS619">
        <v>0</v>
      </c>
      <c r="BT619">
        <v>0</v>
      </c>
      <c r="BU619">
        <v>0</v>
      </c>
      <c r="BV619">
        <v>0</v>
      </c>
      <c r="BW619">
        <v>0</v>
      </c>
      <c r="BX619">
        <v>0</v>
      </c>
      <c r="BY619">
        <v>0</v>
      </c>
      <c r="BZ619">
        <v>0</v>
      </c>
      <c r="CA619">
        <v>0</v>
      </c>
      <c r="CB619">
        <v>0</v>
      </c>
      <c r="CD619">
        <v>20</v>
      </c>
      <c r="CE619">
        <v>0</v>
      </c>
      <c r="CF619">
        <v>0</v>
      </c>
      <c r="CG619">
        <v>0</v>
      </c>
      <c r="CH619">
        <v>0</v>
      </c>
      <c r="CI619">
        <v>0</v>
      </c>
      <c r="CJ619">
        <v>0</v>
      </c>
      <c r="CK619">
        <v>0</v>
      </c>
      <c r="CL619">
        <v>0</v>
      </c>
      <c r="CM619">
        <v>0</v>
      </c>
      <c r="CN619">
        <v>0</v>
      </c>
      <c r="CO619">
        <v>0</v>
      </c>
      <c r="CQ619">
        <v>0</v>
      </c>
      <c r="CR619">
        <v>0</v>
      </c>
      <c r="CS619">
        <v>0</v>
      </c>
      <c r="CT619">
        <v>0</v>
      </c>
      <c r="CU619">
        <v>0</v>
      </c>
      <c r="CV619">
        <v>0</v>
      </c>
      <c r="CW619">
        <v>0</v>
      </c>
      <c r="CX619">
        <v>0</v>
      </c>
      <c r="CZ619">
        <v>0</v>
      </c>
      <c r="DA619">
        <v>0</v>
      </c>
      <c r="DB619">
        <v>0</v>
      </c>
      <c r="DC619">
        <v>0</v>
      </c>
      <c r="DD619">
        <v>0</v>
      </c>
      <c r="DE619">
        <v>0</v>
      </c>
      <c r="DF619">
        <v>0</v>
      </c>
      <c r="DG619">
        <v>0</v>
      </c>
    </row>
    <row r="620" spans="1:111">
      <c r="A620" t="s">
        <v>89</v>
      </c>
      <c r="B620" t="s">
        <v>700</v>
      </c>
      <c r="C620">
        <v>23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  <c r="AM620">
        <v>0</v>
      </c>
      <c r="AN620">
        <v>0</v>
      </c>
      <c r="AO620">
        <v>0</v>
      </c>
      <c r="AQ620">
        <v>0</v>
      </c>
      <c r="AR620">
        <v>0</v>
      </c>
      <c r="AS620">
        <v>0</v>
      </c>
      <c r="AT620">
        <v>0</v>
      </c>
      <c r="AU620">
        <v>0</v>
      </c>
      <c r="AV620">
        <v>0</v>
      </c>
      <c r="AW620">
        <v>0</v>
      </c>
      <c r="AX620">
        <v>0</v>
      </c>
      <c r="AY620">
        <v>0</v>
      </c>
      <c r="AZ620">
        <v>0</v>
      </c>
      <c r="BA620">
        <v>0</v>
      </c>
      <c r="BB620">
        <v>0</v>
      </c>
      <c r="BD620">
        <v>0</v>
      </c>
      <c r="BE620">
        <v>0</v>
      </c>
      <c r="BF620">
        <v>0</v>
      </c>
      <c r="BG620">
        <v>0</v>
      </c>
      <c r="BH620">
        <v>0</v>
      </c>
      <c r="BI620">
        <v>0</v>
      </c>
      <c r="BJ620">
        <v>0</v>
      </c>
      <c r="BK620">
        <v>0</v>
      </c>
      <c r="BL620">
        <v>0</v>
      </c>
      <c r="BM620">
        <v>0</v>
      </c>
      <c r="BN620">
        <v>0</v>
      </c>
      <c r="BO620">
        <v>0</v>
      </c>
      <c r="BQ620">
        <v>0</v>
      </c>
      <c r="BR620">
        <v>0</v>
      </c>
      <c r="BS620">
        <v>0</v>
      </c>
      <c r="BT620">
        <v>0</v>
      </c>
      <c r="BU620">
        <v>0</v>
      </c>
      <c r="BV620">
        <v>0</v>
      </c>
      <c r="BW620">
        <v>0</v>
      </c>
      <c r="BX620">
        <v>0</v>
      </c>
      <c r="BY620">
        <v>0</v>
      </c>
      <c r="BZ620">
        <v>0</v>
      </c>
      <c r="CA620">
        <v>0</v>
      </c>
      <c r="CB620">
        <v>0</v>
      </c>
      <c r="CD620">
        <v>0</v>
      </c>
      <c r="CE620">
        <v>0</v>
      </c>
      <c r="CF620">
        <v>0</v>
      </c>
      <c r="CG620">
        <v>0</v>
      </c>
      <c r="CH620">
        <v>0</v>
      </c>
      <c r="CI620">
        <v>0</v>
      </c>
      <c r="CJ620">
        <v>0</v>
      </c>
      <c r="CK620">
        <v>0</v>
      </c>
      <c r="CL620">
        <v>0</v>
      </c>
      <c r="CM620">
        <v>0</v>
      </c>
      <c r="CN620">
        <v>0</v>
      </c>
      <c r="CO620">
        <v>0</v>
      </c>
      <c r="CQ620">
        <v>0</v>
      </c>
      <c r="CR620">
        <v>0</v>
      </c>
      <c r="CS620">
        <v>0</v>
      </c>
      <c r="CT620">
        <v>0</v>
      </c>
      <c r="CU620">
        <v>0</v>
      </c>
      <c r="CV620">
        <v>0</v>
      </c>
      <c r="CW620">
        <v>0</v>
      </c>
      <c r="CX620">
        <v>0</v>
      </c>
      <c r="CZ620">
        <v>0</v>
      </c>
      <c r="DA620">
        <v>0</v>
      </c>
      <c r="DB620">
        <v>0</v>
      </c>
      <c r="DC620">
        <v>0</v>
      </c>
      <c r="DD620">
        <v>0</v>
      </c>
      <c r="DE620">
        <v>0</v>
      </c>
      <c r="DF620">
        <v>0</v>
      </c>
      <c r="DG620">
        <v>0</v>
      </c>
    </row>
    <row r="621" spans="1:111">
      <c r="A621" t="s">
        <v>89</v>
      </c>
      <c r="B621" t="s">
        <v>700</v>
      </c>
      <c r="C621">
        <v>7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Q621">
        <v>0</v>
      </c>
      <c r="AR621">
        <v>0</v>
      </c>
      <c r="AS621">
        <v>0</v>
      </c>
      <c r="AT621">
        <v>0</v>
      </c>
      <c r="AU621">
        <v>0</v>
      </c>
      <c r="AV621">
        <v>0</v>
      </c>
      <c r="AW621">
        <v>0</v>
      </c>
      <c r="AX621">
        <v>0</v>
      </c>
      <c r="AY621">
        <v>0</v>
      </c>
      <c r="AZ621">
        <v>0</v>
      </c>
      <c r="BA621">
        <v>0</v>
      </c>
      <c r="BB621">
        <v>0</v>
      </c>
      <c r="BD621">
        <v>0</v>
      </c>
      <c r="BE621">
        <v>0</v>
      </c>
      <c r="BF621">
        <v>0</v>
      </c>
      <c r="BG621">
        <v>0</v>
      </c>
      <c r="BH621">
        <v>0</v>
      </c>
      <c r="BI621">
        <v>0</v>
      </c>
      <c r="BJ621">
        <v>0</v>
      </c>
      <c r="BK621">
        <v>0</v>
      </c>
      <c r="BL621">
        <v>0</v>
      </c>
      <c r="BM621">
        <v>0</v>
      </c>
      <c r="BN621">
        <v>0</v>
      </c>
      <c r="BO621">
        <v>0</v>
      </c>
      <c r="BQ621">
        <v>0</v>
      </c>
      <c r="BR621">
        <v>0</v>
      </c>
      <c r="BS621">
        <v>0</v>
      </c>
      <c r="BT621">
        <v>0</v>
      </c>
      <c r="BU621">
        <v>0</v>
      </c>
      <c r="BV621">
        <v>0</v>
      </c>
      <c r="BW621">
        <v>0</v>
      </c>
      <c r="BX621">
        <v>0</v>
      </c>
      <c r="BY621">
        <v>0</v>
      </c>
      <c r="BZ621">
        <v>0</v>
      </c>
      <c r="CA621">
        <v>0</v>
      </c>
      <c r="CB621">
        <v>0</v>
      </c>
      <c r="CD621">
        <v>0</v>
      </c>
      <c r="CE621">
        <v>0</v>
      </c>
      <c r="CF621">
        <v>0</v>
      </c>
      <c r="CG621">
        <v>0</v>
      </c>
      <c r="CH621">
        <v>0</v>
      </c>
      <c r="CI621">
        <v>0</v>
      </c>
      <c r="CJ621">
        <v>0</v>
      </c>
      <c r="CK621">
        <v>0</v>
      </c>
      <c r="CL621">
        <v>0</v>
      </c>
      <c r="CM621">
        <v>0</v>
      </c>
      <c r="CN621">
        <v>0</v>
      </c>
      <c r="CO621">
        <v>0</v>
      </c>
      <c r="CQ621">
        <v>0</v>
      </c>
      <c r="CR621">
        <v>0</v>
      </c>
      <c r="CS621">
        <v>0</v>
      </c>
      <c r="CT621">
        <v>0</v>
      </c>
      <c r="CU621">
        <v>0</v>
      </c>
      <c r="CV621">
        <v>0</v>
      </c>
      <c r="CW621">
        <v>0</v>
      </c>
      <c r="CX621">
        <v>0</v>
      </c>
      <c r="CZ621">
        <v>0</v>
      </c>
      <c r="DA621">
        <v>0</v>
      </c>
      <c r="DB621">
        <v>0</v>
      </c>
      <c r="DC621">
        <v>0</v>
      </c>
      <c r="DD621">
        <v>0</v>
      </c>
      <c r="DE621">
        <v>0</v>
      </c>
      <c r="DF621">
        <v>0</v>
      </c>
      <c r="DG621">
        <v>0</v>
      </c>
    </row>
    <row r="622" spans="1:111">
      <c r="A622" t="s">
        <v>85</v>
      </c>
      <c r="B622" t="s">
        <v>701</v>
      </c>
      <c r="C622">
        <v>115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  <c r="AM622">
        <v>0</v>
      </c>
      <c r="AN622">
        <v>0</v>
      </c>
      <c r="AO622">
        <v>0</v>
      </c>
      <c r="AQ622">
        <v>0</v>
      </c>
      <c r="AR622">
        <v>0</v>
      </c>
      <c r="AS622">
        <v>0</v>
      </c>
      <c r="AT622">
        <v>0</v>
      </c>
      <c r="AU622">
        <v>0</v>
      </c>
      <c r="AV622">
        <v>0</v>
      </c>
      <c r="AW622">
        <v>0</v>
      </c>
      <c r="AX622">
        <v>0</v>
      </c>
      <c r="AY622">
        <v>0</v>
      </c>
      <c r="AZ622">
        <v>0</v>
      </c>
      <c r="BA622">
        <v>0</v>
      </c>
      <c r="BB622">
        <v>0</v>
      </c>
      <c r="BD622">
        <v>0</v>
      </c>
      <c r="BE622">
        <v>0</v>
      </c>
      <c r="BF622">
        <v>0</v>
      </c>
      <c r="BG622">
        <v>0</v>
      </c>
      <c r="BH622">
        <v>0</v>
      </c>
      <c r="BI622">
        <v>0</v>
      </c>
      <c r="BJ622">
        <v>0</v>
      </c>
      <c r="BK622">
        <v>0</v>
      </c>
      <c r="BL622">
        <v>0</v>
      </c>
      <c r="BM622">
        <v>0</v>
      </c>
      <c r="BN622">
        <v>0</v>
      </c>
      <c r="BO622">
        <v>0</v>
      </c>
      <c r="BQ622">
        <v>0</v>
      </c>
      <c r="BR622">
        <v>0</v>
      </c>
      <c r="BS622">
        <v>0</v>
      </c>
      <c r="BT622">
        <v>0</v>
      </c>
      <c r="BU622">
        <v>0</v>
      </c>
      <c r="BV622">
        <v>0</v>
      </c>
      <c r="BW622">
        <v>0</v>
      </c>
      <c r="BX622">
        <v>0</v>
      </c>
      <c r="BY622">
        <v>0</v>
      </c>
      <c r="BZ622">
        <v>0</v>
      </c>
      <c r="CA622">
        <v>0</v>
      </c>
      <c r="CB622">
        <v>0</v>
      </c>
      <c r="CD622">
        <v>0</v>
      </c>
      <c r="CE622">
        <v>0</v>
      </c>
      <c r="CF622">
        <v>0</v>
      </c>
      <c r="CG622">
        <v>0</v>
      </c>
      <c r="CH622">
        <v>0</v>
      </c>
      <c r="CI622">
        <v>0</v>
      </c>
      <c r="CJ622">
        <v>0</v>
      </c>
      <c r="CK622">
        <v>0</v>
      </c>
      <c r="CL622">
        <v>0</v>
      </c>
      <c r="CM622">
        <v>0</v>
      </c>
      <c r="CN622">
        <v>0</v>
      </c>
      <c r="CO622">
        <v>0</v>
      </c>
      <c r="CQ622">
        <v>0</v>
      </c>
      <c r="CR622">
        <v>0</v>
      </c>
      <c r="CS622">
        <v>0</v>
      </c>
      <c r="CT622">
        <v>0</v>
      </c>
      <c r="CU622">
        <v>0</v>
      </c>
      <c r="CV622">
        <v>0</v>
      </c>
      <c r="CW622">
        <v>0</v>
      </c>
      <c r="CX622">
        <v>0</v>
      </c>
      <c r="CZ622">
        <v>0</v>
      </c>
      <c r="DA622">
        <v>0</v>
      </c>
      <c r="DB622">
        <v>0</v>
      </c>
      <c r="DC622">
        <v>0</v>
      </c>
      <c r="DD622">
        <v>0</v>
      </c>
      <c r="DE622">
        <v>0</v>
      </c>
      <c r="DF622">
        <v>0</v>
      </c>
      <c r="DG622">
        <v>0</v>
      </c>
    </row>
    <row r="623" spans="1:111">
      <c r="A623" t="s">
        <v>85</v>
      </c>
      <c r="B623" t="s">
        <v>701</v>
      </c>
      <c r="C623">
        <v>23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62.5</v>
      </c>
      <c r="M623">
        <v>60</v>
      </c>
      <c r="N623">
        <v>0</v>
      </c>
      <c r="O623">
        <v>0</v>
      </c>
      <c r="Q623">
        <v>240.12</v>
      </c>
      <c r="R623">
        <v>175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176.5</v>
      </c>
      <c r="Z623">
        <v>80</v>
      </c>
      <c r="AA623">
        <v>0</v>
      </c>
      <c r="AB623">
        <v>0</v>
      </c>
      <c r="AD623">
        <v>744.12</v>
      </c>
      <c r="AE623">
        <v>675</v>
      </c>
      <c r="AF623">
        <v>0</v>
      </c>
      <c r="AG623">
        <v>0</v>
      </c>
      <c r="AH623">
        <v>0</v>
      </c>
      <c r="AI623">
        <v>0</v>
      </c>
      <c r="AJ623">
        <v>0</v>
      </c>
      <c r="AK623">
        <v>0</v>
      </c>
      <c r="AL623">
        <v>176.5</v>
      </c>
      <c r="AM623">
        <v>80</v>
      </c>
      <c r="AN623">
        <v>0</v>
      </c>
      <c r="AO623">
        <v>0</v>
      </c>
      <c r="AQ623">
        <v>744.12</v>
      </c>
      <c r="AR623">
        <v>675</v>
      </c>
      <c r="AS623">
        <v>0</v>
      </c>
      <c r="AT623">
        <v>0</v>
      </c>
      <c r="AU623">
        <v>0</v>
      </c>
      <c r="AV623">
        <v>0</v>
      </c>
      <c r="AW623">
        <v>0</v>
      </c>
      <c r="AX623">
        <v>0</v>
      </c>
      <c r="AY623">
        <v>176.5</v>
      </c>
      <c r="AZ623">
        <v>80</v>
      </c>
      <c r="BA623">
        <v>0</v>
      </c>
      <c r="BB623">
        <v>0</v>
      </c>
      <c r="BD623">
        <v>18</v>
      </c>
      <c r="BE623">
        <v>0</v>
      </c>
      <c r="BF623">
        <v>0</v>
      </c>
      <c r="BG623">
        <v>0</v>
      </c>
      <c r="BH623">
        <v>0</v>
      </c>
      <c r="BI623">
        <v>0</v>
      </c>
      <c r="BJ623">
        <v>0</v>
      </c>
      <c r="BK623">
        <v>0</v>
      </c>
      <c r="BL623">
        <v>176.5</v>
      </c>
      <c r="BM623">
        <v>80</v>
      </c>
      <c r="BN623">
        <v>0</v>
      </c>
      <c r="BO623">
        <v>0</v>
      </c>
      <c r="BQ623">
        <v>0</v>
      </c>
      <c r="BR623">
        <v>0</v>
      </c>
      <c r="BS623">
        <v>0</v>
      </c>
      <c r="BT623">
        <v>0</v>
      </c>
      <c r="BU623">
        <v>0</v>
      </c>
      <c r="BV623">
        <v>0</v>
      </c>
      <c r="BW623">
        <v>0</v>
      </c>
      <c r="BX623">
        <v>0</v>
      </c>
      <c r="BY623">
        <v>176.5</v>
      </c>
      <c r="BZ623">
        <v>80</v>
      </c>
      <c r="CA623">
        <v>0</v>
      </c>
      <c r="CB623">
        <v>0</v>
      </c>
      <c r="CD623">
        <v>0</v>
      </c>
      <c r="CE623">
        <v>0</v>
      </c>
      <c r="CF623">
        <v>0</v>
      </c>
      <c r="CG623">
        <v>0</v>
      </c>
      <c r="CH623">
        <v>0</v>
      </c>
      <c r="CI623">
        <v>0</v>
      </c>
      <c r="CJ623">
        <v>0</v>
      </c>
      <c r="CK623">
        <v>0</v>
      </c>
      <c r="CL623">
        <v>176.5</v>
      </c>
      <c r="CM623">
        <v>80</v>
      </c>
      <c r="CN623">
        <v>0</v>
      </c>
      <c r="CO623">
        <v>0</v>
      </c>
      <c r="CQ623">
        <v>0</v>
      </c>
      <c r="CR623">
        <v>0</v>
      </c>
      <c r="CS623">
        <v>0</v>
      </c>
      <c r="CT623">
        <v>0</v>
      </c>
      <c r="CU623">
        <v>0</v>
      </c>
      <c r="CV623">
        <v>0</v>
      </c>
      <c r="CW623">
        <v>0</v>
      </c>
      <c r="CX623">
        <v>0</v>
      </c>
      <c r="CZ623">
        <v>0</v>
      </c>
      <c r="DA623">
        <v>0</v>
      </c>
      <c r="DB623">
        <v>0</v>
      </c>
      <c r="DC623">
        <v>0</v>
      </c>
      <c r="DD623">
        <v>0</v>
      </c>
      <c r="DE623">
        <v>0</v>
      </c>
      <c r="DF623">
        <v>0</v>
      </c>
      <c r="DG623">
        <v>0</v>
      </c>
    </row>
    <row r="624" spans="1:111">
      <c r="A624" t="s">
        <v>85</v>
      </c>
      <c r="B624" t="s">
        <v>701</v>
      </c>
      <c r="C624">
        <v>500</v>
      </c>
      <c r="D624">
        <v>405.9</v>
      </c>
      <c r="E624">
        <v>400</v>
      </c>
      <c r="F624">
        <v>0</v>
      </c>
      <c r="G624">
        <v>0</v>
      </c>
      <c r="H624">
        <v>410.04</v>
      </c>
      <c r="I624">
        <v>0</v>
      </c>
      <c r="J624">
        <v>0</v>
      </c>
      <c r="K624">
        <v>0</v>
      </c>
      <c r="L624">
        <v>408.8</v>
      </c>
      <c r="M624">
        <v>0</v>
      </c>
      <c r="N624">
        <v>0</v>
      </c>
      <c r="O624">
        <v>0</v>
      </c>
      <c r="Q624">
        <v>921.31799999999998</v>
      </c>
      <c r="R624">
        <v>900</v>
      </c>
      <c r="S624">
        <v>0</v>
      </c>
      <c r="T624">
        <v>0</v>
      </c>
      <c r="U624">
        <v>410.04</v>
      </c>
      <c r="V624">
        <v>0</v>
      </c>
      <c r="W624">
        <v>0</v>
      </c>
      <c r="X624">
        <v>0</v>
      </c>
      <c r="Y624">
        <v>408.8</v>
      </c>
      <c r="Z624">
        <v>0</v>
      </c>
      <c r="AA624">
        <v>0</v>
      </c>
      <c r="AB624">
        <v>0</v>
      </c>
      <c r="AD624">
        <v>921.31799999999998</v>
      </c>
      <c r="AE624">
        <v>900</v>
      </c>
      <c r="AF624">
        <v>0</v>
      </c>
      <c r="AG624">
        <v>0</v>
      </c>
      <c r="AH624">
        <v>410.04</v>
      </c>
      <c r="AI624">
        <v>0</v>
      </c>
      <c r="AJ624">
        <v>0</v>
      </c>
      <c r="AK624">
        <v>0</v>
      </c>
      <c r="AL624">
        <v>408.8</v>
      </c>
      <c r="AM624">
        <v>0</v>
      </c>
      <c r="AN624">
        <v>0</v>
      </c>
      <c r="AO624">
        <v>0</v>
      </c>
      <c r="AQ624">
        <v>921.31799999999998</v>
      </c>
      <c r="AR624">
        <v>900</v>
      </c>
      <c r="AS624">
        <v>0</v>
      </c>
      <c r="AT624">
        <v>0</v>
      </c>
      <c r="AU624">
        <v>410.04</v>
      </c>
      <c r="AV624">
        <v>0</v>
      </c>
      <c r="AW624">
        <v>0</v>
      </c>
      <c r="AX624">
        <v>0</v>
      </c>
      <c r="AY624">
        <v>408.8</v>
      </c>
      <c r="AZ624">
        <v>0</v>
      </c>
      <c r="BA624">
        <v>0</v>
      </c>
      <c r="BB624">
        <v>0</v>
      </c>
      <c r="BD624">
        <v>405.9</v>
      </c>
      <c r="BE624">
        <v>400</v>
      </c>
      <c r="BF624">
        <v>0</v>
      </c>
      <c r="BG624">
        <v>0</v>
      </c>
      <c r="BH624">
        <v>410.04</v>
      </c>
      <c r="BI624">
        <v>0</v>
      </c>
      <c r="BJ624">
        <v>0</v>
      </c>
      <c r="BK624">
        <v>0</v>
      </c>
      <c r="BL624">
        <v>408.8</v>
      </c>
      <c r="BM624">
        <v>0</v>
      </c>
      <c r="BN624">
        <v>0</v>
      </c>
      <c r="BO624">
        <v>0</v>
      </c>
      <c r="BQ624">
        <v>405.9</v>
      </c>
      <c r="BR624">
        <v>400</v>
      </c>
      <c r="BS624">
        <v>0</v>
      </c>
      <c r="BT624">
        <v>0</v>
      </c>
      <c r="BU624">
        <v>410.04</v>
      </c>
      <c r="BV624">
        <v>0</v>
      </c>
      <c r="BW624">
        <v>0</v>
      </c>
      <c r="BX624">
        <v>0</v>
      </c>
      <c r="BY624">
        <v>408.8</v>
      </c>
      <c r="BZ624">
        <v>0</v>
      </c>
      <c r="CA624">
        <v>0</v>
      </c>
      <c r="CB624">
        <v>0</v>
      </c>
      <c r="CD624">
        <v>405.9</v>
      </c>
      <c r="CE624">
        <v>400</v>
      </c>
      <c r="CF624">
        <v>0</v>
      </c>
      <c r="CG624">
        <v>0</v>
      </c>
      <c r="CH624">
        <v>410.04</v>
      </c>
      <c r="CI624">
        <v>0</v>
      </c>
      <c r="CJ624">
        <v>0</v>
      </c>
      <c r="CK624">
        <v>0</v>
      </c>
      <c r="CL624">
        <v>408.8</v>
      </c>
      <c r="CM624">
        <v>0</v>
      </c>
      <c r="CN624">
        <v>0</v>
      </c>
      <c r="CO624">
        <v>0</v>
      </c>
      <c r="CQ624">
        <v>514.36800000000005</v>
      </c>
      <c r="CR624">
        <v>0</v>
      </c>
      <c r="CS624">
        <v>0</v>
      </c>
      <c r="CT624">
        <v>0</v>
      </c>
      <c r="CU624">
        <v>0</v>
      </c>
      <c r="CV624">
        <v>0</v>
      </c>
      <c r="CW624">
        <v>0</v>
      </c>
      <c r="CX624">
        <v>514.36800000000005</v>
      </c>
      <c r="CZ624">
        <v>0</v>
      </c>
      <c r="DA624">
        <v>0</v>
      </c>
      <c r="DB624">
        <v>0</v>
      </c>
      <c r="DC624">
        <v>0</v>
      </c>
      <c r="DD624">
        <v>0</v>
      </c>
      <c r="DE624">
        <v>0</v>
      </c>
      <c r="DF624">
        <v>0</v>
      </c>
      <c r="DG624">
        <v>0</v>
      </c>
    </row>
    <row r="625" spans="1:111">
      <c r="A625" t="s">
        <v>89</v>
      </c>
      <c r="B625" t="s">
        <v>702</v>
      </c>
      <c r="C625">
        <v>115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Q625">
        <v>0</v>
      </c>
      <c r="AR625">
        <v>0</v>
      </c>
      <c r="AS625">
        <v>0</v>
      </c>
      <c r="AT625">
        <v>0</v>
      </c>
      <c r="AU625">
        <v>0</v>
      </c>
      <c r="AV625">
        <v>0</v>
      </c>
      <c r="AW625">
        <v>0</v>
      </c>
      <c r="AX625">
        <v>0</v>
      </c>
      <c r="AY625">
        <v>0</v>
      </c>
      <c r="AZ625">
        <v>0</v>
      </c>
      <c r="BA625">
        <v>0</v>
      </c>
      <c r="BB625">
        <v>0</v>
      </c>
      <c r="BD625">
        <v>0</v>
      </c>
      <c r="BE625">
        <v>0</v>
      </c>
      <c r="BF625">
        <v>0</v>
      </c>
      <c r="BG625">
        <v>0</v>
      </c>
      <c r="BH625">
        <v>0</v>
      </c>
      <c r="BI625">
        <v>0</v>
      </c>
      <c r="BJ625">
        <v>0</v>
      </c>
      <c r="BK625">
        <v>0</v>
      </c>
      <c r="BL625">
        <v>0</v>
      </c>
      <c r="BM625">
        <v>0</v>
      </c>
      <c r="BN625">
        <v>0</v>
      </c>
      <c r="BO625">
        <v>0</v>
      </c>
      <c r="BQ625">
        <v>0</v>
      </c>
      <c r="BR625">
        <v>0</v>
      </c>
      <c r="BS625">
        <v>0</v>
      </c>
      <c r="BT625">
        <v>0</v>
      </c>
      <c r="BU625">
        <v>0</v>
      </c>
      <c r="BV625">
        <v>0</v>
      </c>
      <c r="BW625">
        <v>0</v>
      </c>
      <c r="BX625">
        <v>0</v>
      </c>
      <c r="BY625">
        <v>0</v>
      </c>
      <c r="BZ625">
        <v>0</v>
      </c>
      <c r="CA625">
        <v>0</v>
      </c>
      <c r="CB625">
        <v>0</v>
      </c>
      <c r="CD625">
        <v>0</v>
      </c>
      <c r="CE625">
        <v>0</v>
      </c>
      <c r="CF625">
        <v>0</v>
      </c>
      <c r="CG625">
        <v>0</v>
      </c>
      <c r="CH625">
        <v>0</v>
      </c>
      <c r="CI625">
        <v>0</v>
      </c>
      <c r="CJ625">
        <v>0</v>
      </c>
      <c r="CK625">
        <v>0</v>
      </c>
      <c r="CL625">
        <v>0</v>
      </c>
      <c r="CM625">
        <v>0</v>
      </c>
      <c r="CN625">
        <v>0</v>
      </c>
      <c r="CO625">
        <v>0</v>
      </c>
      <c r="CQ625">
        <v>0</v>
      </c>
      <c r="CR625">
        <v>0</v>
      </c>
      <c r="CS625">
        <v>0</v>
      </c>
      <c r="CT625">
        <v>0</v>
      </c>
      <c r="CU625">
        <v>0</v>
      </c>
      <c r="CV625">
        <v>0</v>
      </c>
      <c r="CW625">
        <v>0</v>
      </c>
      <c r="CX625">
        <v>0</v>
      </c>
      <c r="CZ625">
        <v>0</v>
      </c>
      <c r="DA625">
        <v>0</v>
      </c>
      <c r="DB625">
        <v>0</v>
      </c>
      <c r="DC625">
        <v>0</v>
      </c>
      <c r="DD625">
        <v>0</v>
      </c>
      <c r="DE625">
        <v>0</v>
      </c>
      <c r="DF625">
        <v>0</v>
      </c>
      <c r="DG625">
        <v>0</v>
      </c>
    </row>
    <row r="626" spans="1:111">
      <c r="A626" t="s">
        <v>98</v>
      </c>
      <c r="B626" t="s">
        <v>703</v>
      </c>
      <c r="C626">
        <v>138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  <c r="BM626">
        <v>0</v>
      </c>
      <c r="BN626">
        <v>0</v>
      </c>
      <c r="BO626">
        <v>0</v>
      </c>
      <c r="BQ626">
        <v>0</v>
      </c>
      <c r="BR626">
        <v>0</v>
      </c>
      <c r="BS626">
        <v>0</v>
      </c>
      <c r="BT626">
        <v>0</v>
      </c>
      <c r="BU626">
        <v>0</v>
      </c>
      <c r="BV626">
        <v>0</v>
      </c>
      <c r="BW626">
        <v>0</v>
      </c>
      <c r="BX626">
        <v>0</v>
      </c>
      <c r="BY626">
        <v>0</v>
      </c>
      <c r="BZ626">
        <v>0</v>
      </c>
      <c r="CA626">
        <v>0</v>
      </c>
      <c r="CB626">
        <v>0</v>
      </c>
      <c r="CD626">
        <v>0</v>
      </c>
      <c r="CE626">
        <v>0</v>
      </c>
      <c r="CF626">
        <v>0</v>
      </c>
      <c r="CG626">
        <v>0</v>
      </c>
      <c r="CH626">
        <v>0</v>
      </c>
      <c r="CI626">
        <v>0</v>
      </c>
      <c r="CJ626">
        <v>0</v>
      </c>
      <c r="CK626">
        <v>0</v>
      </c>
      <c r="CL626">
        <v>0</v>
      </c>
      <c r="CM626">
        <v>0</v>
      </c>
      <c r="CN626">
        <v>0</v>
      </c>
      <c r="CO626">
        <v>0</v>
      </c>
      <c r="CQ626">
        <v>0</v>
      </c>
      <c r="CR626">
        <v>0</v>
      </c>
      <c r="CS626">
        <v>0</v>
      </c>
      <c r="CT626">
        <v>0</v>
      </c>
      <c r="CU626">
        <v>0</v>
      </c>
      <c r="CV626">
        <v>0</v>
      </c>
      <c r="CW626">
        <v>0</v>
      </c>
      <c r="CX626">
        <v>0</v>
      </c>
      <c r="CZ626">
        <v>0</v>
      </c>
      <c r="DA626">
        <v>0</v>
      </c>
      <c r="DB626">
        <v>0</v>
      </c>
      <c r="DC626">
        <v>0</v>
      </c>
      <c r="DD626">
        <v>0</v>
      </c>
      <c r="DE626">
        <v>0</v>
      </c>
      <c r="DF626">
        <v>0</v>
      </c>
      <c r="DG626">
        <v>0</v>
      </c>
    </row>
    <row r="627" spans="1:111">
      <c r="A627" t="s">
        <v>89</v>
      </c>
      <c r="B627" t="s">
        <v>704</v>
      </c>
      <c r="C627">
        <v>23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D627">
        <v>0</v>
      </c>
      <c r="AE627">
        <v>0</v>
      </c>
      <c r="AF627">
        <v>0</v>
      </c>
      <c r="AG627">
        <v>0</v>
      </c>
      <c r="AH627">
        <v>0</v>
      </c>
      <c r="AI627">
        <v>0</v>
      </c>
      <c r="AJ627">
        <v>0</v>
      </c>
      <c r="AK627">
        <v>0</v>
      </c>
      <c r="AL627">
        <v>0</v>
      </c>
      <c r="AM627">
        <v>0</v>
      </c>
      <c r="AN627">
        <v>0</v>
      </c>
      <c r="AO627">
        <v>0</v>
      </c>
      <c r="AQ627">
        <v>0</v>
      </c>
      <c r="AR627">
        <v>0</v>
      </c>
      <c r="AS627">
        <v>0</v>
      </c>
      <c r="AT627">
        <v>0</v>
      </c>
      <c r="AU627">
        <v>0</v>
      </c>
      <c r="AV627">
        <v>0</v>
      </c>
      <c r="AW627">
        <v>0</v>
      </c>
      <c r="AX627">
        <v>0</v>
      </c>
      <c r="AY627">
        <v>0</v>
      </c>
      <c r="AZ627">
        <v>0</v>
      </c>
      <c r="BA627">
        <v>0</v>
      </c>
      <c r="BB627">
        <v>0</v>
      </c>
      <c r="BD627">
        <v>0</v>
      </c>
      <c r="BE627">
        <v>0</v>
      </c>
      <c r="BF627">
        <v>0</v>
      </c>
      <c r="BG627">
        <v>0</v>
      </c>
      <c r="BH627">
        <v>0</v>
      </c>
      <c r="BI627">
        <v>0</v>
      </c>
      <c r="BJ627">
        <v>0</v>
      </c>
      <c r="BK627">
        <v>0</v>
      </c>
      <c r="BL627">
        <v>0</v>
      </c>
      <c r="BM627">
        <v>0</v>
      </c>
      <c r="BN627">
        <v>0</v>
      </c>
      <c r="BO627">
        <v>0</v>
      </c>
      <c r="BQ627">
        <v>0</v>
      </c>
      <c r="BR627">
        <v>0</v>
      </c>
      <c r="BS627">
        <v>0</v>
      </c>
      <c r="BT627">
        <v>0</v>
      </c>
      <c r="BU627">
        <v>0</v>
      </c>
      <c r="BV627">
        <v>0</v>
      </c>
      <c r="BW627">
        <v>0</v>
      </c>
      <c r="BX627">
        <v>0</v>
      </c>
      <c r="BY627">
        <v>0</v>
      </c>
      <c r="BZ627">
        <v>0</v>
      </c>
      <c r="CA627">
        <v>0</v>
      </c>
      <c r="CB627">
        <v>0</v>
      </c>
      <c r="CD627">
        <v>0</v>
      </c>
      <c r="CE627">
        <v>0</v>
      </c>
      <c r="CF627">
        <v>0</v>
      </c>
      <c r="CG627">
        <v>0</v>
      </c>
      <c r="CH627">
        <v>0</v>
      </c>
      <c r="CI627">
        <v>0</v>
      </c>
      <c r="CJ627">
        <v>0</v>
      </c>
      <c r="CK627">
        <v>0</v>
      </c>
      <c r="CL627">
        <v>0</v>
      </c>
      <c r="CM627">
        <v>0</v>
      </c>
      <c r="CN627">
        <v>0</v>
      </c>
      <c r="CO627">
        <v>0</v>
      </c>
      <c r="CQ627">
        <v>0</v>
      </c>
      <c r="CR627">
        <v>0</v>
      </c>
      <c r="CS627">
        <v>0</v>
      </c>
      <c r="CT627">
        <v>0</v>
      </c>
      <c r="CU627">
        <v>0</v>
      </c>
      <c r="CV627">
        <v>0</v>
      </c>
      <c r="CW627">
        <v>0</v>
      </c>
      <c r="CX627">
        <v>0</v>
      </c>
      <c r="CZ627">
        <v>0</v>
      </c>
      <c r="DA627">
        <v>0</v>
      </c>
      <c r="DB627">
        <v>0</v>
      </c>
      <c r="DC627">
        <v>0</v>
      </c>
      <c r="DD627">
        <v>0</v>
      </c>
      <c r="DE627">
        <v>0</v>
      </c>
      <c r="DF627">
        <v>0</v>
      </c>
      <c r="DG627">
        <v>0</v>
      </c>
    </row>
    <row r="628" spans="1:111">
      <c r="A628" t="s">
        <v>95</v>
      </c>
      <c r="B628" t="s">
        <v>705</v>
      </c>
      <c r="C628">
        <v>115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  <c r="AM628">
        <v>0</v>
      </c>
      <c r="AN628">
        <v>0</v>
      </c>
      <c r="AO628">
        <v>0</v>
      </c>
      <c r="AQ628">
        <v>0</v>
      </c>
      <c r="AR628">
        <v>0</v>
      </c>
      <c r="AS628">
        <v>0</v>
      </c>
      <c r="AT628">
        <v>0</v>
      </c>
      <c r="AU628">
        <v>0</v>
      </c>
      <c r="AV628">
        <v>0</v>
      </c>
      <c r="AW628">
        <v>0</v>
      </c>
      <c r="AX628">
        <v>0</v>
      </c>
      <c r="AY628">
        <v>0</v>
      </c>
      <c r="AZ628">
        <v>0</v>
      </c>
      <c r="BA628">
        <v>0</v>
      </c>
      <c r="BB628">
        <v>0</v>
      </c>
      <c r="BD628">
        <v>0</v>
      </c>
      <c r="BE628">
        <v>0</v>
      </c>
      <c r="BF628">
        <v>0</v>
      </c>
      <c r="BG628">
        <v>0</v>
      </c>
      <c r="BH628">
        <v>0</v>
      </c>
      <c r="BI628">
        <v>0</v>
      </c>
      <c r="BJ628">
        <v>0</v>
      </c>
      <c r="BK628">
        <v>0</v>
      </c>
      <c r="BL628">
        <v>0</v>
      </c>
      <c r="BM628">
        <v>0</v>
      </c>
      <c r="BN628">
        <v>0</v>
      </c>
      <c r="BO628">
        <v>0</v>
      </c>
      <c r="BQ628">
        <v>0</v>
      </c>
      <c r="BR628">
        <v>0</v>
      </c>
      <c r="BS628">
        <v>0</v>
      </c>
      <c r="BT628">
        <v>0</v>
      </c>
      <c r="BU628">
        <v>0</v>
      </c>
      <c r="BV628">
        <v>0</v>
      </c>
      <c r="BW628">
        <v>0</v>
      </c>
      <c r="BX628">
        <v>0</v>
      </c>
      <c r="BY628">
        <v>0</v>
      </c>
      <c r="BZ628">
        <v>0</v>
      </c>
      <c r="CA628">
        <v>0</v>
      </c>
      <c r="CB628">
        <v>0</v>
      </c>
      <c r="CD628">
        <v>0</v>
      </c>
      <c r="CE628">
        <v>0</v>
      </c>
      <c r="CF628">
        <v>0</v>
      </c>
      <c r="CG628">
        <v>0</v>
      </c>
      <c r="CH628">
        <v>0</v>
      </c>
      <c r="CI628">
        <v>0</v>
      </c>
      <c r="CJ628">
        <v>0</v>
      </c>
      <c r="CK628">
        <v>0</v>
      </c>
      <c r="CL628">
        <v>0</v>
      </c>
      <c r="CM628">
        <v>0</v>
      </c>
      <c r="CN628">
        <v>0</v>
      </c>
      <c r="CO628">
        <v>0</v>
      </c>
      <c r="CQ628">
        <v>0</v>
      </c>
      <c r="CR628">
        <v>0</v>
      </c>
      <c r="CS628">
        <v>0</v>
      </c>
      <c r="CT628">
        <v>0</v>
      </c>
      <c r="CU628">
        <v>0</v>
      </c>
      <c r="CV628">
        <v>0</v>
      </c>
      <c r="CW628">
        <v>0</v>
      </c>
      <c r="CX628">
        <v>0</v>
      </c>
      <c r="CZ628">
        <v>0</v>
      </c>
      <c r="DA628">
        <v>0</v>
      </c>
      <c r="DB628">
        <v>0</v>
      </c>
      <c r="DC628">
        <v>0</v>
      </c>
      <c r="DD628">
        <v>0</v>
      </c>
      <c r="DE628">
        <v>0</v>
      </c>
      <c r="DF628">
        <v>0</v>
      </c>
      <c r="DG628">
        <v>0</v>
      </c>
    </row>
    <row r="629" spans="1:111">
      <c r="A629" t="s">
        <v>102</v>
      </c>
      <c r="B629" t="s">
        <v>706</v>
      </c>
      <c r="C629">
        <v>138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  <c r="AM629">
        <v>0</v>
      </c>
      <c r="AN629">
        <v>0</v>
      </c>
      <c r="AO629">
        <v>0</v>
      </c>
      <c r="AQ629">
        <v>0</v>
      </c>
      <c r="AR629">
        <v>0</v>
      </c>
      <c r="AS629">
        <v>0</v>
      </c>
      <c r="AT629">
        <v>0</v>
      </c>
      <c r="AU629">
        <v>0</v>
      </c>
      <c r="AV629">
        <v>0</v>
      </c>
      <c r="AW629">
        <v>0</v>
      </c>
      <c r="AX629">
        <v>0</v>
      </c>
      <c r="AY629">
        <v>0</v>
      </c>
      <c r="AZ629">
        <v>0</v>
      </c>
      <c r="BA629">
        <v>0</v>
      </c>
      <c r="BB629">
        <v>0</v>
      </c>
      <c r="BD629">
        <v>0</v>
      </c>
      <c r="BE629">
        <v>0</v>
      </c>
      <c r="BF629">
        <v>0</v>
      </c>
      <c r="BG629">
        <v>0</v>
      </c>
      <c r="BH629">
        <v>0</v>
      </c>
      <c r="BI629">
        <v>0</v>
      </c>
      <c r="BJ629">
        <v>0</v>
      </c>
      <c r="BK629">
        <v>0</v>
      </c>
      <c r="BL629">
        <v>0</v>
      </c>
      <c r="BM629">
        <v>0</v>
      </c>
      <c r="BN629">
        <v>0</v>
      </c>
      <c r="BO629">
        <v>0</v>
      </c>
      <c r="BQ629">
        <v>0</v>
      </c>
      <c r="BR629">
        <v>0</v>
      </c>
      <c r="BS629">
        <v>0</v>
      </c>
      <c r="BT629">
        <v>0</v>
      </c>
      <c r="BU629">
        <v>0</v>
      </c>
      <c r="BV629">
        <v>0</v>
      </c>
      <c r="BW629">
        <v>0</v>
      </c>
      <c r="BX629">
        <v>0</v>
      </c>
      <c r="BY629">
        <v>0</v>
      </c>
      <c r="BZ629">
        <v>0</v>
      </c>
      <c r="CA629">
        <v>0</v>
      </c>
      <c r="CB629">
        <v>0</v>
      </c>
      <c r="CD629">
        <v>0</v>
      </c>
      <c r="CE629">
        <v>0</v>
      </c>
      <c r="CF629">
        <v>0</v>
      </c>
      <c r="CG629">
        <v>0</v>
      </c>
      <c r="CH629">
        <v>0</v>
      </c>
      <c r="CI629">
        <v>0</v>
      </c>
      <c r="CJ629">
        <v>0</v>
      </c>
      <c r="CK629">
        <v>0</v>
      </c>
      <c r="CL629">
        <v>0</v>
      </c>
      <c r="CM629">
        <v>0</v>
      </c>
      <c r="CN629">
        <v>0</v>
      </c>
      <c r="CO629">
        <v>0</v>
      </c>
      <c r="CQ629">
        <v>0</v>
      </c>
      <c r="CR629">
        <v>0</v>
      </c>
      <c r="CS629">
        <v>0</v>
      </c>
      <c r="CT629">
        <v>0</v>
      </c>
      <c r="CU629">
        <v>0</v>
      </c>
      <c r="CV629">
        <v>0</v>
      </c>
      <c r="CW629">
        <v>0</v>
      </c>
      <c r="CX629">
        <v>0</v>
      </c>
      <c r="CZ629">
        <v>0</v>
      </c>
      <c r="DA629">
        <v>0</v>
      </c>
      <c r="DB629">
        <v>0</v>
      </c>
      <c r="DC629">
        <v>0</v>
      </c>
      <c r="DD629">
        <v>0</v>
      </c>
      <c r="DE629">
        <v>0</v>
      </c>
      <c r="DF629">
        <v>0</v>
      </c>
      <c r="DG629">
        <v>0</v>
      </c>
    </row>
    <row r="630" spans="1:111">
      <c r="A630" t="s">
        <v>85</v>
      </c>
      <c r="B630" t="s">
        <v>707</v>
      </c>
      <c r="C630">
        <v>115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K630">
        <v>0</v>
      </c>
      <c r="BL630">
        <v>0</v>
      </c>
      <c r="BM630">
        <v>0</v>
      </c>
      <c r="BN630">
        <v>0</v>
      </c>
      <c r="BO630">
        <v>0</v>
      </c>
      <c r="BQ630">
        <v>0</v>
      </c>
      <c r="BR630">
        <v>0</v>
      </c>
      <c r="BS630">
        <v>0</v>
      </c>
      <c r="BT630">
        <v>0</v>
      </c>
      <c r="BU630">
        <v>0</v>
      </c>
      <c r="BV630">
        <v>0</v>
      </c>
      <c r="BW630">
        <v>0</v>
      </c>
      <c r="BX630">
        <v>0</v>
      </c>
      <c r="BY630">
        <v>0</v>
      </c>
      <c r="BZ630">
        <v>0</v>
      </c>
      <c r="CA630">
        <v>0</v>
      </c>
      <c r="CB630">
        <v>0</v>
      </c>
      <c r="CD630">
        <v>0</v>
      </c>
      <c r="CE630">
        <v>0</v>
      </c>
      <c r="CF630">
        <v>0</v>
      </c>
      <c r="CG630">
        <v>0</v>
      </c>
      <c r="CH630">
        <v>0</v>
      </c>
      <c r="CI630">
        <v>0</v>
      </c>
      <c r="CJ630">
        <v>0</v>
      </c>
      <c r="CK630">
        <v>0</v>
      </c>
      <c r="CL630">
        <v>0</v>
      </c>
      <c r="CM630">
        <v>0</v>
      </c>
      <c r="CN630">
        <v>0</v>
      </c>
      <c r="CO630">
        <v>0</v>
      </c>
      <c r="CQ630">
        <v>0</v>
      </c>
      <c r="CR630">
        <v>0</v>
      </c>
      <c r="CS630">
        <v>0</v>
      </c>
      <c r="CT630">
        <v>0</v>
      </c>
      <c r="CU630">
        <v>0</v>
      </c>
      <c r="CV630">
        <v>0</v>
      </c>
      <c r="CW630">
        <v>0</v>
      </c>
      <c r="CX630">
        <v>0</v>
      </c>
      <c r="CZ630">
        <v>0</v>
      </c>
      <c r="DA630">
        <v>0</v>
      </c>
      <c r="DB630">
        <v>0</v>
      </c>
      <c r="DC630">
        <v>0</v>
      </c>
      <c r="DD630">
        <v>0</v>
      </c>
      <c r="DE630">
        <v>0</v>
      </c>
      <c r="DF630">
        <v>0</v>
      </c>
      <c r="DG630">
        <v>0</v>
      </c>
    </row>
    <row r="631" spans="1:111">
      <c r="A631" t="s">
        <v>87</v>
      </c>
      <c r="B631" t="s">
        <v>708</v>
      </c>
      <c r="C631">
        <v>230</v>
      </c>
      <c r="D631">
        <v>50.5</v>
      </c>
      <c r="E631">
        <v>50.5</v>
      </c>
      <c r="F631">
        <v>0</v>
      </c>
      <c r="G631">
        <v>0</v>
      </c>
      <c r="H631">
        <v>316.09000000000003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Q631">
        <v>720.25</v>
      </c>
      <c r="R631">
        <v>485.5</v>
      </c>
      <c r="S631">
        <v>0</v>
      </c>
      <c r="T631">
        <v>0</v>
      </c>
      <c r="U631">
        <v>722.03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D631">
        <v>720.25</v>
      </c>
      <c r="AE631">
        <v>485.5</v>
      </c>
      <c r="AF631">
        <v>0</v>
      </c>
      <c r="AG631">
        <v>0</v>
      </c>
      <c r="AH631">
        <v>722.03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Q631">
        <v>720.25</v>
      </c>
      <c r="AR631">
        <v>485.5</v>
      </c>
      <c r="AS631">
        <v>0</v>
      </c>
      <c r="AT631">
        <v>0</v>
      </c>
      <c r="AU631">
        <v>722.03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D631">
        <v>254.15899999999999</v>
      </c>
      <c r="BE631">
        <v>250.5</v>
      </c>
      <c r="BF631">
        <v>0</v>
      </c>
      <c r="BG631">
        <v>0</v>
      </c>
      <c r="BH631">
        <v>519.93900000000008</v>
      </c>
      <c r="BI631">
        <v>0</v>
      </c>
      <c r="BJ631">
        <v>0</v>
      </c>
      <c r="BK631">
        <v>0</v>
      </c>
      <c r="BL631">
        <v>0</v>
      </c>
      <c r="BM631">
        <v>0</v>
      </c>
      <c r="BN631">
        <v>0</v>
      </c>
      <c r="BO631">
        <v>0</v>
      </c>
      <c r="BQ631">
        <v>720.25</v>
      </c>
      <c r="BR631">
        <v>485.5</v>
      </c>
      <c r="BS631">
        <v>0</v>
      </c>
      <c r="BT631">
        <v>0</v>
      </c>
      <c r="BU631">
        <v>722.03</v>
      </c>
      <c r="BV631">
        <v>0</v>
      </c>
      <c r="BW631">
        <v>0</v>
      </c>
      <c r="BX631">
        <v>0</v>
      </c>
      <c r="BY631">
        <v>0</v>
      </c>
      <c r="BZ631">
        <v>0</v>
      </c>
      <c r="CA631">
        <v>0</v>
      </c>
      <c r="CB631">
        <v>0</v>
      </c>
      <c r="CD631">
        <v>720.25</v>
      </c>
      <c r="CE631">
        <v>485.5</v>
      </c>
      <c r="CF631">
        <v>0</v>
      </c>
      <c r="CG631">
        <v>0</v>
      </c>
      <c r="CH631">
        <v>722.03</v>
      </c>
      <c r="CI631">
        <v>0</v>
      </c>
      <c r="CJ631">
        <v>0</v>
      </c>
      <c r="CK631">
        <v>0</v>
      </c>
      <c r="CL631">
        <v>0</v>
      </c>
      <c r="CM631">
        <v>0</v>
      </c>
      <c r="CN631">
        <v>0</v>
      </c>
      <c r="CO631">
        <v>0</v>
      </c>
      <c r="CQ631">
        <v>0</v>
      </c>
      <c r="CR631">
        <v>0</v>
      </c>
      <c r="CS631">
        <v>0</v>
      </c>
      <c r="CT631">
        <v>0</v>
      </c>
      <c r="CU631">
        <v>0</v>
      </c>
      <c r="CV631">
        <v>0</v>
      </c>
      <c r="CW631">
        <v>0</v>
      </c>
      <c r="CX631">
        <v>0</v>
      </c>
      <c r="CZ631">
        <v>0</v>
      </c>
      <c r="DA631">
        <v>0</v>
      </c>
      <c r="DB631">
        <v>0</v>
      </c>
      <c r="DC631">
        <v>0</v>
      </c>
      <c r="DD631">
        <v>0</v>
      </c>
      <c r="DE631">
        <v>0</v>
      </c>
      <c r="DF631">
        <v>0</v>
      </c>
      <c r="DG631">
        <v>0</v>
      </c>
    </row>
    <row r="632" spans="1:111">
      <c r="A632" t="s">
        <v>85</v>
      </c>
      <c r="B632" t="s">
        <v>709</v>
      </c>
      <c r="C632">
        <v>11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K632">
        <v>0</v>
      </c>
      <c r="BL632">
        <v>0</v>
      </c>
      <c r="BM632">
        <v>0</v>
      </c>
      <c r="BN632">
        <v>0</v>
      </c>
      <c r="BO632">
        <v>0</v>
      </c>
      <c r="BQ632">
        <v>0</v>
      </c>
      <c r="BR632">
        <v>0</v>
      </c>
      <c r="BS632">
        <v>0</v>
      </c>
      <c r="BT632">
        <v>0</v>
      </c>
      <c r="BU632">
        <v>0</v>
      </c>
      <c r="BV632">
        <v>0</v>
      </c>
      <c r="BW632">
        <v>0</v>
      </c>
      <c r="BX632">
        <v>0</v>
      </c>
      <c r="BY632">
        <v>0</v>
      </c>
      <c r="BZ632">
        <v>0</v>
      </c>
      <c r="CA632">
        <v>0</v>
      </c>
      <c r="CB632">
        <v>0</v>
      </c>
      <c r="CD632">
        <v>0</v>
      </c>
      <c r="CE632">
        <v>0</v>
      </c>
      <c r="CF632">
        <v>0</v>
      </c>
      <c r="CG632">
        <v>0</v>
      </c>
      <c r="CH632">
        <v>0</v>
      </c>
      <c r="CI632">
        <v>0</v>
      </c>
      <c r="CJ632">
        <v>0</v>
      </c>
      <c r="CK632">
        <v>0</v>
      </c>
      <c r="CL632">
        <v>0</v>
      </c>
      <c r="CM632">
        <v>0</v>
      </c>
      <c r="CN632">
        <v>0</v>
      </c>
      <c r="CO632">
        <v>0</v>
      </c>
      <c r="CQ632">
        <v>0</v>
      </c>
      <c r="CR632">
        <v>0</v>
      </c>
      <c r="CS632">
        <v>0</v>
      </c>
      <c r="CT632">
        <v>0</v>
      </c>
      <c r="CU632">
        <v>0</v>
      </c>
      <c r="CV632">
        <v>0</v>
      </c>
      <c r="CW632">
        <v>0</v>
      </c>
      <c r="CX632">
        <v>0</v>
      </c>
      <c r="CZ632">
        <v>0</v>
      </c>
      <c r="DA632">
        <v>0</v>
      </c>
      <c r="DB632">
        <v>0</v>
      </c>
      <c r="DC632">
        <v>0</v>
      </c>
      <c r="DD632">
        <v>0</v>
      </c>
      <c r="DE632">
        <v>0</v>
      </c>
      <c r="DF632">
        <v>0</v>
      </c>
      <c r="DG632">
        <v>0</v>
      </c>
    </row>
    <row r="633" spans="1:111">
      <c r="A633" t="s">
        <v>98</v>
      </c>
      <c r="B633" t="s">
        <v>710</v>
      </c>
      <c r="C633">
        <v>23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Q633">
        <v>1914.1266999999998</v>
      </c>
      <c r="R633">
        <v>1369</v>
      </c>
      <c r="S633">
        <v>0</v>
      </c>
      <c r="T633">
        <v>0</v>
      </c>
      <c r="U633">
        <v>2172.37</v>
      </c>
      <c r="V633">
        <v>416.66666666666669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D633">
        <v>2221.1266999999998</v>
      </c>
      <c r="AE633">
        <v>1369</v>
      </c>
      <c r="AF633">
        <v>0</v>
      </c>
      <c r="AG633">
        <v>0</v>
      </c>
      <c r="AH633">
        <v>2479.37</v>
      </c>
      <c r="AI633">
        <v>416.66666666666669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Q633">
        <v>2221.1266999999998</v>
      </c>
      <c r="AR633">
        <v>1369</v>
      </c>
      <c r="AS633">
        <v>0</v>
      </c>
      <c r="AT633">
        <v>0</v>
      </c>
      <c r="AU633">
        <v>2479.37</v>
      </c>
      <c r="AV633">
        <v>416.66666666666669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D633">
        <v>636.02</v>
      </c>
      <c r="BE633">
        <v>619</v>
      </c>
      <c r="BF633">
        <v>0</v>
      </c>
      <c r="BG633">
        <v>0</v>
      </c>
      <c r="BH633">
        <v>869.95399999999995</v>
      </c>
      <c r="BI633">
        <v>441</v>
      </c>
      <c r="BJ633">
        <v>0</v>
      </c>
      <c r="BK633">
        <v>0</v>
      </c>
      <c r="BL633">
        <v>0</v>
      </c>
      <c r="BM633">
        <v>0</v>
      </c>
      <c r="BN633">
        <v>0</v>
      </c>
      <c r="BO633">
        <v>0</v>
      </c>
      <c r="BQ633">
        <v>2221.1266999999998</v>
      </c>
      <c r="BR633">
        <v>1369</v>
      </c>
      <c r="BS633">
        <v>0</v>
      </c>
      <c r="BT633">
        <v>0</v>
      </c>
      <c r="BU633">
        <v>2479.37</v>
      </c>
      <c r="BV633">
        <v>416.66666666666669</v>
      </c>
      <c r="BW633">
        <v>0</v>
      </c>
      <c r="BX633">
        <v>0</v>
      </c>
      <c r="BY633">
        <v>0</v>
      </c>
      <c r="BZ633">
        <v>0</v>
      </c>
      <c r="CA633">
        <v>0</v>
      </c>
      <c r="CB633">
        <v>0</v>
      </c>
      <c r="CD633">
        <v>2221.1266999999998</v>
      </c>
      <c r="CE633">
        <v>1369</v>
      </c>
      <c r="CF633">
        <v>0</v>
      </c>
      <c r="CG633">
        <v>0</v>
      </c>
      <c r="CH633">
        <v>2479.37</v>
      </c>
      <c r="CI633">
        <v>416.66666666666669</v>
      </c>
      <c r="CJ633">
        <v>0</v>
      </c>
      <c r="CK633">
        <v>0</v>
      </c>
      <c r="CL633">
        <v>0</v>
      </c>
      <c r="CM633">
        <v>0</v>
      </c>
      <c r="CN633">
        <v>0</v>
      </c>
      <c r="CO633">
        <v>0</v>
      </c>
      <c r="CQ633">
        <v>0</v>
      </c>
      <c r="CR633">
        <v>0</v>
      </c>
      <c r="CS633">
        <v>0</v>
      </c>
      <c r="CT633">
        <v>0</v>
      </c>
      <c r="CU633">
        <v>0</v>
      </c>
      <c r="CV633">
        <v>0</v>
      </c>
      <c r="CW633">
        <v>0</v>
      </c>
      <c r="CX633">
        <v>0</v>
      </c>
      <c r="CZ633">
        <v>0</v>
      </c>
      <c r="DA633">
        <v>0</v>
      </c>
      <c r="DB633">
        <v>0</v>
      </c>
      <c r="DC633">
        <v>0</v>
      </c>
      <c r="DD633">
        <v>0</v>
      </c>
      <c r="DE633">
        <v>0</v>
      </c>
      <c r="DF633">
        <v>0</v>
      </c>
      <c r="DG633">
        <v>0</v>
      </c>
    </row>
    <row r="634" spans="1:111">
      <c r="A634" t="s">
        <v>98</v>
      </c>
      <c r="B634" t="s">
        <v>710</v>
      </c>
      <c r="C634">
        <v>50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K634">
        <v>0</v>
      </c>
      <c r="BL634">
        <v>0</v>
      </c>
      <c r="BM634">
        <v>0</v>
      </c>
      <c r="BN634">
        <v>0</v>
      </c>
      <c r="BO634">
        <v>0</v>
      </c>
      <c r="BQ634">
        <v>0</v>
      </c>
      <c r="BR634">
        <v>0</v>
      </c>
      <c r="BS634">
        <v>0</v>
      </c>
      <c r="BT634">
        <v>0</v>
      </c>
      <c r="BU634">
        <v>0</v>
      </c>
      <c r="BV634">
        <v>0</v>
      </c>
      <c r="BW634">
        <v>0</v>
      </c>
      <c r="BX634">
        <v>0</v>
      </c>
      <c r="BY634">
        <v>0</v>
      </c>
      <c r="BZ634">
        <v>0</v>
      </c>
      <c r="CA634">
        <v>0</v>
      </c>
      <c r="CB634">
        <v>0</v>
      </c>
      <c r="CD634">
        <v>0</v>
      </c>
      <c r="CE634">
        <v>0</v>
      </c>
      <c r="CF634">
        <v>0</v>
      </c>
      <c r="CG634">
        <v>0</v>
      </c>
      <c r="CH634">
        <v>0</v>
      </c>
      <c r="CI634">
        <v>0</v>
      </c>
      <c r="CJ634">
        <v>0</v>
      </c>
      <c r="CK634">
        <v>0</v>
      </c>
      <c r="CL634">
        <v>0</v>
      </c>
      <c r="CM634">
        <v>0</v>
      </c>
      <c r="CN634">
        <v>0</v>
      </c>
      <c r="CO634">
        <v>0</v>
      </c>
      <c r="CQ634">
        <v>0</v>
      </c>
      <c r="CR634">
        <v>0</v>
      </c>
      <c r="CS634">
        <v>0</v>
      </c>
      <c r="CT634">
        <v>0</v>
      </c>
      <c r="CU634">
        <v>0</v>
      </c>
      <c r="CV634">
        <v>0</v>
      </c>
      <c r="CW634">
        <v>0</v>
      </c>
      <c r="CX634">
        <v>0</v>
      </c>
      <c r="CZ634">
        <v>0</v>
      </c>
      <c r="DA634">
        <v>0</v>
      </c>
      <c r="DB634">
        <v>0</v>
      </c>
      <c r="DC634">
        <v>0</v>
      </c>
      <c r="DD634">
        <v>0</v>
      </c>
      <c r="DE634">
        <v>0</v>
      </c>
      <c r="DF634">
        <v>0</v>
      </c>
      <c r="DG634">
        <v>0</v>
      </c>
    </row>
    <row r="635" spans="1:111">
      <c r="A635" t="s">
        <v>83</v>
      </c>
      <c r="B635" t="s">
        <v>711</v>
      </c>
      <c r="C635">
        <v>23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D635">
        <v>252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Q635">
        <v>252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K635">
        <v>0</v>
      </c>
      <c r="BL635">
        <v>0</v>
      </c>
      <c r="BM635">
        <v>0</v>
      </c>
      <c r="BN635">
        <v>0</v>
      </c>
      <c r="BO635">
        <v>0</v>
      </c>
      <c r="BQ635">
        <v>0</v>
      </c>
      <c r="BR635">
        <v>0</v>
      </c>
      <c r="BS635">
        <v>0</v>
      </c>
      <c r="BT635">
        <v>0</v>
      </c>
      <c r="BU635">
        <v>0</v>
      </c>
      <c r="BV635">
        <v>0</v>
      </c>
      <c r="BW635">
        <v>0</v>
      </c>
      <c r="BX635">
        <v>0</v>
      </c>
      <c r="BY635">
        <v>0</v>
      </c>
      <c r="BZ635">
        <v>0</v>
      </c>
      <c r="CA635">
        <v>0</v>
      </c>
      <c r="CB635">
        <v>0</v>
      </c>
      <c r="CD635">
        <v>0</v>
      </c>
      <c r="CE635">
        <v>0</v>
      </c>
      <c r="CF635">
        <v>0</v>
      </c>
      <c r="CG635">
        <v>0</v>
      </c>
      <c r="CH635">
        <v>0</v>
      </c>
      <c r="CI635">
        <v>0</v>
      </c>
      <c r="CJ635">
        <v>0</v>
      </c>
      <c r="CK635">
        <v>0</v>
      </c>
      <c r="CL635">
        <v>0</v>
      </c>
      <c r="CM635">
        <v>0</v>
      </c>
      <c r="CN635">
        <v>0</v>
      </c>
      <c r="CO635">
        <v>0</v>
      </c>
      <c r="CQ635">
        <v>0</v>
      </c>
      <c r="CR635">
        <v>0</v>
      </c>
      <c r="CS635">
        <v>0</v>
      </c>
      <c r="CT635">
        <v>0</v>
      </c>
      <c r="CU635">
        <v>0</v>
      </c>
      <c r="CV635">
        <v>0</v>
      </c>
      <c r="CW635">
        <v>0</v>
      </c>
      <c r="CX635">
        <v>0</v>
      </c>
      <c r="CZ635">
        <v>0</v>
      </c>
      <c r="DA635">
        <v>0</v>
      </c>
      <c r="DB635">
        <v>0</v>
      </c>
      <c r="DC635">
        <v>0</v>
      </c>
      <c r="DD635">
        <v>0</v>
      </c>
      <c r="DE635">
        <v>0</v>
      </c>
      <c r="DF635">
        <v>0</v>
      </c>
      <c r="DG635">
        <v>0</v>
      </c>
    </row>
    <row r="636" spans="1:111">
      <c r="A636" t="s">
        <v>83</v>
      </c>
      <c r="B636" t="s">
        <v>711</v>
      </c>
      <c r="C636">
        <v>6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Q636">
        <v>0</v>
      </c>
      <c r="R636">
        <v>0</v>
      </c>
      <c r="S636">
        <v>0</v>
      </c>
      <c r="T636">
        <v>0</v>
      </c>
      <c r="U636">
        <v>24.5</v>
      </c>
      <c r="V636">
        <v>24.5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D636">
        <v>0</v>
      </c>
      <c r="AE636">
        <v>0</v>
      </c>
      <c r="AF636">
        <v>0</v>
      </c>
      <c r="AG636">
        <v>0</v>
      </c>
      <c r="AH636">
        <v>24.5</v>
      </c>
      <c r="AI636">
        <v>24.5</v>
      </c>
      <c r="AJ636">
        <v>0</v>
      </c>
      <c r="AK636">
        <v>0</v>
      </c>
      <c r="AL636">
        <v>0</v>
      </c>
      <c r="AM636">
        <v>0</v>
      </c>
      <c r="AN636">
        <v>0</v>
      </c>
      <c r="AO636">
        <v>0</v>
      </c>
      <c r="AQ636">
        <v>0</v>
      </c>
      <c r="AR636">
        <v>0</v>
      </c>
      <c r="AS636">
        <v>0</v>
      </c>
      <c r="AT636">
        <v>0</v>
      </c>
      <c r="AU636">
        <v>24.5</v>
      </c>
      <c r="AV636">
        <v>24.5</v>
      </c>
      <c r="AW636">
        <v>0</v>
      </c>
      <c r="AX636">
        <v>0</v>
      </c>
      <c r="AY636">
        <v>0</v>
      </c>
      <c r="AZ636">
        <v>0</v>
      </c>
      <c r="BA636">
        <v>0</v>
      </c>
      <c r="BB636">
        <v>0</v>
      </c>
      <c r="BD636">
        <v>0</v>
      </c>
      <c r="BE636">
        <v>0</v>
      </c>
      <c r="BF636">
        <v>0</v>
      </c>
      <c r="BG636">
        <v>0</v>
      </c>
      <c r="BH636">
        <v>24.5</v>
      </c>
      <c r="BI636">
        <v>24.5</v>
      </c>
      <c r="BJ636">
        <v>0</v>
      </c>
      <c r="BK636">
        <v>0</v>
      </c>
      <c r="BL636">
        <v>0</v>
      </c>
      <c r="BM636">
        <v>0</v>
      </c>
      <c r="BN636">
        <v>0</v>
      </c>
      <c r="BO636">
        <v>0</v>
      </c>
      <c r="BQ636">
        <v>0</v>
      </c>
      <c r="BR636">
        <v>0</v>
      </c>
      <c r="BS636">
        <v>0</v>
      </c>
      <c r="BT636">
        <v>0</v>
      </c>
      <c r="BU636">
        <v>24.5</v>
      </c>
      <c r="BV636">
        <v>24.5</v>
      </c>
      <c r="BW636">
        <v>0</v>
      </c>
      <c r="BX636">
        <v>0</v>
      </c>
      <c r="BY636">
        <v>0</v>
      </c>
      <c r="BZ636">
        <v>0</v>
      </c>
      <c r="CA636">
        <v>0</v>
      </c>
      <c r="CB636">
        <v>0</v>
      </c>
      <c r="CD636">
        <v>0</v>
      </c>
      <c r="CE636">
        <v>0</v>
      </c>
      <c r="CF636">
        <v>0</v>
      </c>
      <c r="CG636">
        <v>0</v>
      </c>
      <c r="CH636">
        <v>24.5</v>
      </c>
      <c r="CI636">
        <v>24.5</v>
      </c>
      <c r="CJ636">
        <v>0</v>
      </c>
      <c r="CK636">
        <v>0</v>
      </c>
      <c r="CL636">
        <v>0</v>
      </c>
      <c r="CM636">
        <v>0</v>
      </c>
      <c r="CN636">
        <v>0</v>
      </c>
      <c r="CO636">
        <v>0</v>
      </c>
      <c r="CQ636">
        <v>0</v>
      </c>
      <c r="CR636">
        <v>0</v>
      </c>
      <c r="CS636">
        <v>0</v>
      </c>
      <c r="CT636">
        <v>0</v>
      </c>
      <c r="CU636">
        <v>0</v>
      </c>
      <c r="CV636">
        <v>0</v>
      </c>
      <c r="CW636">
        <v>0</v>
      </c>
      <c r="CX636">
        <v>0</v>
      </c>
      <c r="CZ636">
        <v>0</v>
      </c>
      <c r="DA636">
        <v>0</v>
      </c>
      <c r="DB636">
        <v>0</v>
      </c>
      <c r="DC636">
        <v>0</v>
      </c>
      <c r="DD636">
        <v>0</v>
      </c>
      <c r="DE636">
        <v>0</v>
      </c>
      <c r="DF636">
        <v>0</v>
      </c>
      <c r="DG636">
        <v>0</v>
      </c>
    </row>
    <row r="637" spans="1:111">
      <c r="A637" t="s">
        <v>89</v>
      </c>
      <c r="B637" t="s">
        <v>712</v>
      </c>
      <c r="C637">
        <v>115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  <c r="AO637">
        <v>0</v>
      </c>
      <c r="AQ637">
        <v>0</v>
      </c>
      <c r="AR637">
        <v>0</v>
      </c>
      <c r="AS637">
        <v>0</v>
      </c>
      <c r="AT637">
        <v>0</v>
      </c>
      <c r="AU637">
        <v>0</v>
      </c>
      <c r="AV637">
        <v>0</v>
      </c>
      <c r="AW637">
        <v>0</v>
      </c>
      <c r="AX637">
        <v>0</v>
      </c>
      <c r="AY637">
        <v>0</v>
      </c>
      <c r="AZ637">
        <v>0</v>
      </c>
      <c r="BA637">
        <v>0</v>
      </c>
      <c r="BB637">
        <v>0</v>
      </c>
      <c r="BD637">
        <v>0</v>
      </c>
      <c r="BE637">
        <v>0</v>
      </c>
      <c r="BF637">
        <v>0</v>
      </c>
      <c r="BG637">
        <v>0</v>
      </c>
      <c r="BH637">
        <v>0</v>
      </c>
      <c r="BI637">
        <v>0</v>
      </c>
      <c r="BJ637">
        <v>0</v>
      </c>
      <c r="BK637">
        <v>0</v>
      </c>
      <c r="BL637">
        <v>0</v>
      </c>
      <c r="BM637">
        <v>0</v>
      </c>
      <c r="BN637">
        <v>0</v>
      </c>
      <c r="BO637">
        <v>0</v>
      </c>
      <c r="BQ637">
        <v>0</v>
      </c>
      <c r="BR637">
        <v>0</v>
      </c>
      <c r="BS637">
        <v>0</v>
      </c>
      <c r="BT637">
        <v>0</v>
      </c>
      <c r="BU637">
        <v>0</v>
      </c>
      <c r="BV637">
        <v>0</v>
      </c>
      <c r="BW637">
        <v>0</v>
      </c>
      <c r="BX637">
        <v>0</v>
      </c>
      <c r="BY637">
        <v>0</v>
      </c>
      <c r="BZ637">
        <v>0</v>
      </c>
      <c r="CA637">
        <v>0</v>
      </c>
      <c r="CB637">
        <v>0</v>
      </c>
      <c r="CD637">
        <v>0</v>
      </c>
      <c r="CE637">
        <v>0</v>
      </c>
      <c r="CF637">
        <v>0</v>
      </c>
      <c r="CG637">
        <v>0</v>
      </c>
      <c r="CH637">
        <v>0</v>
      </c>
      <c r="CI637">
        <v>0</v>
      </c>
      <c r="CJ637">
        <v>0</v>
      </c>
      <c r="CK637">
        <v>0</v>
      </c>
      <c r="CL637">
        <v>0</v>
      </c>
      <c r="CM637">
        <v>0</v>
      </c>
      <c r="CN637">
        <v>0</v>
      </c>
      <c r="CO637">
        <v>0</v>
      </c>
      <c r="CQ637">
        <v>0</v>
      </c>
      <c r="CR637">
        <v>0</v>
      </c>
      <c r="CS637">
        <v>0</v>
      </c>
      <c r="CT637">
        <v>0</v>
      </c>
      <c r="CU637">
        <v>0</v>
      </c>
      <c r="CV637">
        <v>0</v>
      </c>
      <c r="CW637">
        <v>0</v>
      </c>
      <c r="CX637">
        <v>0</v>
      </c>
      <c r="CZ637">
        <v>0</v>
      </c>
      <c r="DA637">
        <v>0</v>
      </c>
      <c r="DB637">
        <v>0</v>
      </c>
      <c r="DC637">
        <v>0</v>
      </c>
      <c r="DD637">
        <v>0</v>
      </c>
      <c r="DE637">
        <v>0</v>
      </c>
      <c r="DF637">
        <v>0</v>
      </c>
      <c r="DG637">
        <v>0</v>
      </c>
    </row>
    <row r="638" spans="1:111">
      <c r="A638" t="s">
        <v>83</v>
      </c>
      <c r="B638" t="s">
        <v>713</v>
      </c>
      <c r="C638">
        <v>115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  <c r="AK638">
        <v>0</v>
      </c>
      <c r="AL638">
        <v>0</v>
      </c>
      <c r="AM638">
        <v>0</v>
      </c>
      <c r="AN638">
        <v>0</v>
      </c>
      <c r="AO638">
        <v>0</v>
      </c>
      <c r="AQ638">
        <v>0</v>
      </c>
      <c r="AR638">
        <v>0</v>
      </c>
      <c r="AS638">
        <v>0</v>
      </c>
      <c r="AT638">
        <v>0</v>
      </c>
      <c r="AU638">
        <v>0</v>
      </c>
      <c r="AV638">
        <v>0</v>
      </c>
      <c r="AW638">
        <v>0</v>
      </c>
      <c r="AX638">
        <v>0</v>
      </c>
      <c r="AY638">
        <v>0</v>
      </c>
      <c r="AZ638">
        <v>0</v>
      </c>
      <c r="BA638">
        <v>0</v>
      </c>
      <c r="BB638">
        <v>0</v>
      </c>
      <c r="BD638">
        <v>0</v>
      </c>
      <c r="BE638">
        <v>0</v>
      </c>
      <c r="BF638">
        <v>0</v>
      </c>
      <c r="BG638">
        <v>0</v>
      </c>
      <c r="BH638">
        <v>0</v>
      </c>
      <c r="BI638">
        <v>0</v>
      </c>
      <c r="BJ638">
        <v>0</v>
      </c>
      <c r="BK638">
        <v>0</v>
      </c>
      <c r="BL638">
        <v>0</v>
      </c>
      <c r="BM638">
        <v>0</v>
      </c>
      <c r="BN638">
        <v>0</v>
      </c>
      <c r="BO638">
        <v>0</v>
      </c>
      <c r="BQ638">
        <v>0</v>
      </c>
      <c r="BR638">
        <v>0</v>
      </c>
      <c r="BS638">
        <v>0</v>
      </c>
      <c r="BT638">
        <v>0</v>
      </c>
      <c r="BU638">
        <v>0</v>
      </c>
      <c r="BV638">
        <v>0</v>
      </c>
      <c r="BW638">
        <v>0</v>
      </c>
      <c r="BX638">
        <v>0</v>
      </c>
      <c r="BY638">
        <v>0</v>
      </c>
      <c r="BZ638">
        <v>0</v>
      </c>
      <c r="CA638">
        <v>0</v>
      </c>
      <c r="CB638">
        <v>0</v>
      </c>
      <c r="CD638">
        <v>0</v>
      </c>
      <c r="CE638">
        <v>0</v>
      </c>
      <c r="CF638">
        <v>0</v>
      </c>
      <c r="CG638">
        <v>0</v>
      </c>
      <c r="CH638">
        <v>0</v>
      </c>
      <c r="CI638">
        <v>0</v>
      </c>
      <c r="CJ638">
        <v>0</v>
      </c>
      <c r="CK638">
        <v>0</v>
      </c>
      <c r="CL638">
        <v>0</v>
      </c>
      <c r="CM638">
        <v>0</v>
      </c>
      <c r="CN638">
        <v>0</v>
      </c>
      <c r="CO638">
        <v>0</v>
      </c>
      <c r="CQ638">
        <v>0</v>
      </c>
      <c r="CR638">
        <v>0</v>
      </c>
      <c r="CS638">
        <v>0</v>
      </c>
      <c r="CT638">
        <v>0</v>
      </c>
      <c r="CU638">
        <v>0</v>
      </c>
      <c r="CV638">
        <v>0</v>
      </c>
      <c r="CW638">
        <v>0</v>
      </c>
      <c r="CX638">
        <v>0</v>
      </c>
      <c r="CZ638">
        <v>0</v>
      </c>
      <c r="DA638">
        <v>0</v>
      </c>
      <c r="DB638">
        <v>0</v>
      </c>
      <c r="DC638">
        <v>0</v>
      </c>
      <c r="DD638">
        <v>0</v>
      </c>
      <c r="DE638">
        <v>0</v>
      </c>
      <c r="DF638">
        <v>0</v>
      </c>
      <c r="DG638">
        <v>0</v>
      </c>
    </row>
    <row r="639" spans="1:111">
      <c r="A639" t="s">
        <v>89</v>
      </c>
      <c r="B639" t="s">
        <v>714</v>
      </c>
      <c r="C639">
        <v>7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  <c r="AK639">
        <v>0</v>
      </c>
      <c r="AL639">
        <v>0</v>
      </c>
      <c r="AM639">
        <v>0</v>
      </c>
      <c r="AN639">
        <v>0</v>
      </c>
      <c r="AO639">
        <v>0</v>
      </c>
      <c r="AQ639">
        <v>0</v>
      </c>
      <c r="AR639">
        <v>0</v>
      </c>
      <c r="AS639">
        <v>0</v>
      </c>
      <c r="AT639">
        <v>0</v>
      </c>
      <c r="AU639">
        <v>0</v>
      </c>
      <c r="AV639">
        <v>0</v>
      </c>
      <c r="AW639">
        <v>0</v>
      </c>
      <c r="AX639">
        <v>0</v>
      </c>
      <c r="AY639">
        <v>0</v>
      </c>
      <c r="AZ639">
        <v>0</v>
      </c>
      <c r="BA639">
        <v>0</v>
      </c>
      <c r="BB639">
        <v>0</v>
      </c>
      <c r="BD639">
        <v>0</v>
      </c>
      <c r="BE639">
        <v>0</v>
      </c>
      <c r="BF639">
        <v>0</v>
      </c>
      <c r="BG639">
        <v>0</v>
      </c>
      <c r="BH639">
        <v>0</v>
      </c>
      <c r="BI639">
        <v>0</v>
      </c>
      <c r="BJ639">
        <v>0</v>
      </c>
      <c r="BK639">
        <v>0</v>
      </c>
      <c r="BL639">
        <v>0</v>
      </c>
      <c r="BM639">
        <v>0</v>
      </c>
      <c r="BN639">
        <v>0</v>
      </c>
      <c r="BO639">
        <v>0</v>
      </c>
      <c r="BQ639">
        <v>0</v>
      </c>
      <c r="BR639">
        <v>0</v>
      </c>
      <c r="BS639">
        <v>0</v>
      </c>
      <c r="BT639">
        <v>0</v>
      </c>
      <c r="BU639">
        <v>0</v>
      </c>
      <c r="BV639">
        <v>0</v>
      </c>
      <c r="BW639">
        <v>0</v>
      </c>
      <c r="BX639">
        <v>0</v>
      </c>
      <c r="BY639">
        <v>0</v>
      </c>
      <c r="BZ639">
        <v>0</v>
      </c>
      <c r="CA639">
        <v>0</v>
      </c>
      <c r="CB639">
        <v>0</v>
      </c>
      <c r="CD639">
        <v>0</v>
      </c>
      <c r="CE639">
        <v>0</v>
      </c>
      <c r="CF639">
        <v>0</v>
      </c>
      <c r="CG639">
        <v>0</v>
      </c>
      <c r="CH639">
        <v>0</v>
      </c>
      <c r="CI639">
        <v>0</v>
      </c>
      <c r="CJ639">
        <v>0</v>
      </c>
      <c r="CK639">
        <v>0</v>
      </c>
      <c r="CL639">
        <v>0</v>
      </c>
      <c r="CM639">
        <v>0</v>
      </c>
      <c r="CN639">
        <v>0</v>
      </c>
      <c r="CO639">
        <v>0</v>
      </c>
      <c r="CQ639">
        <v>0</v>
      </c>
      <c r="CR639">
        <v>0</v>
      </c>
      <c r="CS639">
        <v>0</v>
      </c>
      <c r="CT639">
        <v>0</v>
      </c>
      <c r="CU639">
        <v>0</v>
      </c>
      <c r="CV639">
        <v>0</v>
      </c>
      <c r="CW639">
        <v>0</v>
      </c>
      <c r="CX639">
        <v>0</v>
      </c>
      <c r="CZ639">
        <v>0</v>
      </c>
      <c r="DA639">
        <v>0</v>
      </c>
      <c r="DB639">
        <v>0</v>
      </c>
      <c r="DC639">
        <v>0</v>
      </c>
      <c r="DD639">
        <v>0</v>
      </c>
      <c r="DE639">
        <v>0</v>
      </c>
      <c r="DF639">
        <v>0</v>
      </c>
      <c r="DG639">
        <v>0</v>
      </c>
    </row>
    <row r="640" spans="1:111">
      <c r="A640" t="s">
        <v>83</v>
      </c>
      <c r="B640" t="s">
        <v>715</v>
      </c>
      <c r="C640">
        <v>115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D640">
        <v>102.15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Q640">
        <v>102.15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  <c r="BM640">
        <v>0</v>
      </c>
      <c r="BN640">
        <v>0</v>
      </c>
      <c r="BO640">
        <v>0</v>
      </c>
      <c r="BQ640">
        <v>102.15</v>
      </c>
      <c r="BR640">
        <v>0</v>
      </c>
      <c r="BS640">
        <v>0</v>
      </c>
      <c r="BT640">
        <v>0</v>
      </c>
      <c r="BU640">
        <v>0</v>
      </c>
      <c r="BV640">
        <v>0</v>
      </c>
      <c r="BW640">
        <v>0</v>
      </c>
      <c r="BX640">
        <v>0</v>
      </c>
      <c r="BY640">
        <v>0</v>
      </c>
      <c r="BZ640">
        <v>0</v>
      </c>
      <c r="CA640">
        <v>0</v>
      </c>
      <c r="CB640">
        <v>0</v>
      </c>
      <c r="CD640">
        <v>102.15</v>
      </c>
      <c r="CE640">
        <v>0</v>
      </c>
      <c r="CF640">
        <v>0</v>
      </c>
      <c r="CG640">
        <v>0</v>
      </c>
      <c r="CH640">
        <v>0</v>
      </c>
      <c r="CI640">
        <v>0</v>
      </c>
      <c r="CJ640">
        <v>0</v>
      </c>
      <c r="CK640">
        <v>0</v>
      </c>
      <c r="CL640">
        <v>0</v>
      </c>
      <c r="CM640">
        <v>0</v>
      </c>
      <c r="CN640">
        <v>0</v>
      </c>
      <c r="CO640">
        <v>0</v>
      </c>
      <c r="CQ640">
        <v>0</v>
      </c>
      <c r="CR640">
        <v>0</v>
      </c>
      <c r="CS640">
        <v>0</v>
      </c>
      <c r="CT640">
        <v>0</v>
      </c>
      <c r="CU640">
        <v>0</v>
      </c>
      <c r="CV640">
        <v>0</v>
      </c>
      <c r="CW640">
        <v>0</v>
      </c>
      <c r="CX640">
        <v>0</v>
      </c>
      <c r="CZ640">
        <v>0</v>
      </c>
      <c r="DA640">
        <v>0</v>
      </c>
      <c r="DB640">
        <v>0</v>
      </c>
      <c r="DC640">
        <v>0</v>
      </c>
      <c r="DD640">
        <v>0</v>
      </c>
      <c r="DE640">
        <v>0</v>
      </c>
      <c r="DF640">
        <v>0</v>
      </c>
      <c r="DG640">
        <v>0</v>
      </c>
    </row>
    <row r="641" spans="1:111">
      <c r="A641" t="s">
        <v>83</v>
      </c>
      <c r="B641" t="s">
        <v>715</v>
      </c>
      <c r="C641">
        <v>23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Q641">
        <v>2.75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D641">
        <v>478.71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Q641">
        <v>478.71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D641">
        <v>13.5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  <c r="BM641">
        <v>0</v>
      </c>
      <c r="BN641">
        <v>0</v>
      </c>
      <c r="BO641">
        <v>0</v>
      </c>
      <c r="BQ641">
        <v>2.75</v>
      </c>
      <c r="BR641">
        <v>0</v>
      </c>
      <c r="BS641">
        <v>0</v>
      </c>
      <c r="BT641">
        <v>0</v>
      </c>
      <c r="BU641">
        <v>0</v>
      </c>
      <c r="BV641">
        <v>0</v>
      </c>
      <c r="BW641">
        <v>0</v>
      </c>
      <c r="BX641">
        <v>0</v>
      </c>
      <c r="BY641">
        <v>0</v>
      </c>
      <c r="BZ641">
        <v>0</v>
      </c>
      <c r="CA641">
        <v>0</v>
      </c>
      <c r="CB641">
        <v>0</v>
      </c>
      <c r="CD641">
        <v>2.75</v>
      </c>
      <c r="CE641">
        <v>0</v>
      </c>
      <c r="CF641">
        <v>0</v>
      </c>
      <c r="CG641">
        <v>0</v>
      </c>
      <c r="CH641">
        <v>0</v>
      </c>
      <c r="CI641">
        <v>0</v>
      </c>
      <c r="CJ641">
        <v>0</v>
      </c>
      <c r="CK641">
        <v>0</v>
      </c>
      <c r="CL641">
        <v>0</v>
      </c>
      <c r="CM641">
        <v>0</v>
      </c>
      <c r="CN641">
        <v>0</v>
      </c>
      <c r="CO641">
        <v>0</v>
      </c>
      <c r="CQ641">
        <v>0</v>
      </c>
      <c r="CR641">
        <v>0</v>
      </c>
      <c r="CS641">
        <v>0</v>
      </c>
      <c r="CT641">
        <v>0</v>
      </c>
      <c r="CU641">
        <v>0</v>
      </c>
      <c r="CV641">
        <v>0</v>
      </c>
      <c r="CW641">
        <v>0</v>
      </c>
      <c r="CX641">
        <v>0</v>
      </c>
      <c r="CZ641">
        <v>0</v>
      </c>
      <c r="DA641">
        <v>0</v>
      </c>
      <c r="DB641">
        <v>0</v>
      </c>
      <c r="DC641">
        <v>0</v>
      </c>
      <c r="DD641">
        <v>0</v>
      </c>
      <c r="DE641">
        <v>0</v>
      </c>
      <c r="DF641">
        <v>0</v>
      </c>
      <c r="DG641">
        <v>0</v>
      </c>
    </row>
    <row r="642" spans="1:111">
      <c r="A642" t="s">
        <v>83</v>
      </c>
      <c r="B642" t="s">
        <v>715</v>
      </c>
      <c r="C642">
        <v>50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D642">
        <v>710.6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Q642">
        <v>710.6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  <c r="BM642">
        <v>0</v>
      </c>
      <c r="BN642">
        <v>0</v>
      </c>
      <c r="BO642">
        <v>0</v>
      </c>
      <c r="BQ642">
        <v>0</v>
      </c>
      <c r="BR642">
        <v>0</v>
      </c>
      <c r="BS642">
        <v>0</v>
      </c>
      <c r="BT642">
        <v>0</v>
      </c>
      <c r="BU642">
        <v>0</v>
      </c>
      <c r="BV642">
        <v>0</v>
      </c>
      <c r="BW642">
        <v>0</v>
      </c>
      <c r="BX642">
        <v>0</v>
      </c>
      <c r="BY642">
        <v>0</v>
      </c>
      <c r="BZ642">
        <v>0</v>
      </c>
      <c r="CA642">
        <v>0</v>
      </c>
      <c r="CB642">
        <v>0</v>
      </c>
      <c r="CD642">
        <v>0</v>
      </c>
      <c r="CE642">
        <v>0</v>
      </c>
      <c r="CF642">
        <v>0</v>
      </c>
      <c r="CG642">
        <v>0</v>
      </c>
      <c r="CH642">
        <v>0</v>
      </c>
      <c r="CI642">
        <v>0</v>
      </c>
      <c r="CJ642">
        <v>0</v>
      </c>
      <c r="CK642">
        <v>0</v>
      </c>
      <c r="CL642">
        <v>0</v>
      </c>
      <c r="CM642">
        <v>0</v>
      </c>
      <c r="CN642">
        <v>0</v>
      </c>
      <c r="CO642">
        <v>0</v>
      </c>
      <c r="CQ642">
        <v>0</v>
      </c>
      <c r="CR642">
        <v>0</v>
      </c>
      <c r="CS642">
        <v>0</v>
      </c>
      <c r="CT642">
        <v>0</v>
      </c>
      <c r="CU642">
        <v>0</v>
      </c>
      <c r="CV642">
        <v>0</v>
      </c>
      <c r="CW642">
        <v>0</v>
      </c>
      <c r="CX642">
        <v>0</v>
      </c>
      <c r="CZ642">
        <v>0</v>
      </c>
      <c r="DA642">
        <v>0</v>
      </c>
      <c r="DB642">
        <v>0</v>
      </c>
      <c r="DC642">
        <v>0</v>
      </c>
      <c r="DD642">
        <v>0</v>
      </c>
      <c r="DE642">
        <v>0</v>
      </c>
      <c r="DF642">
        <v>0</v>
      </c>
      <c r="DG642">
        <v>0</v>
      </c>
    </row>
    <row r="643" spans="1:111">
      <c r="A643" t="s">
        <v>83</v>
      </c>
      <c r="B643" t="s">
        <v>715</v>
      </c>
      <c r="C643">
        <v>6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  <c r="BM643">
        <v>0</v>
      </c>
      <c r="BN643">
        <v>0</v>
      </c>
      <c r="BO643">
        <v>0</v>
      </c>
      <c r="BQ643">
        <v>0</v>
      </c>
      <c r="BR643">
        <v>0</v>
      </c>
      <c r="BS643">
        <v>0</v>
      </c>
      <c r="BT643">
        <v>0</v>
      </c>
      <c r="BU643">
        <v>0</v>
      </c>
      <c r="BV643">
        <v>0</v>
      </c>
      <c r="BW643">
        <v>0</v>
      </c>
      <c r="BX643">
        <v>0</v>
      </c>
      <c r="BY643">
        <v>0</v>
      </c>
      <c r="BZ643">
        <v>0</v>
      </c>
      <c r="CA643">
        <v>0</v>
      </c>
      <c r="CB643">
        <v>0</v>
      </c>
      <c r="CD643">
        <v>0</v>
      </c>
      <c r="CE643">
        <v>0</v>
      </c>
      <c r="CF643">
        <v>0</v>
      </c>
      <c r="CG643">
        <v>0</v>
      </c>
      <c r="CH643">
        <v>0</v>
      </c>
      <c r="CI643">
        <v>0</v>
      </c>
      <c r="CJ643">
        <v>0</v>
      </c>
      <c r="CK643">
        <v>0</v>
      </c>
      <c r="CL643">
        <v>0</v>
      </c>
      <c r="CM643">
        <v>0</v>
      </c>
      <c r="CN643">
        <v>0</v>
      </c>
      <c r="CO643">
        <v>0</v>
      </c>
      <c r="CQ643">
        <v>0</v>
      </c>
      <c r="CR643">
        <v>0</v>
      </c>
      <c r="CS643">
        <v>0</v>
      </c>
      <c r="CT643">
        <v>0</v>
      </c>
      <c r="CU643">
        <v>0</v>
      </c>
      <c r="CV643">
        <v>0</v>
      </c>
      <c r="CW643">
        <v>0</v>
      </c>
      <c r="CX643">
        <v>0</v>
      </c>
      <c r="CZ643">
        <v>0</v>
      </c>
      <c r="DA643">
        <v>0</v>
      </c>
      <c r="DB643">
        <v>0</v>
      </c>
      <c r="DC643">
        <v>0</v>
      </c>
      <c r="DD643">
        <v>0</v>
      </c>
      <c r="DE643">
        <v>0</v>
      </c>
      <c r="DF643">
        <v>0</v>
      </c>
      <c r="DG643">
        <v>0</v>
      </c>
    </row>
    <row r="644" spans="1:111">
      <c r="A644" t="s">
        <v>100</v>
      </c>
      <c r="B644" t="s">
        <v>716</v>
      </c>
      <c r="C644">
        <v>500</v>
      </c>
      <c r="D644">
        <v>60</v>
      </c>
      <c r="E644">
        <v>6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Q644">
        <v>567.6</v>
      </c>
      <c r="R644">
        <v>56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D644">
        <v>567.6</v>
      </c>
      <c r="AE644">
        <v>56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Q644">
        <v>567.6</v>
      </c>
      <c r="AR644">
        <v>56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D644">
        <v>567.6</v>
      </c>
      <c r="BE644">
        <v>56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  <c r="BM644">
        <v>0</v>
      </c>
      <c r="BN644">
        <v>0</v>
      </c>
      <c r="BO644">
        <v>0</v>
      </c>
      <c r="BQ644">
        <v>567.6</v>
      </c>
      <c r="BR644">
        <v>560</v>
      </c>
      <c r="BS644">
        <v>0</v>
      </c>
      <c r="BT644">
        <v>0</v>
      </c>
      <c r="BU644">
        <v>0</v>
      </c>
      <c r="BV644">
        <v>0</v>
      </c>
      <c r="BW644">
        <v>0</v>
      </c>
      <c r="BX644">
        <v>0</v>
      </c>
      <c r="BY644">
        <v>0</v>
      </c>
      <c r="BZ644">
        <v>0</v>
      </c>
      <c r="CA644">
        <v>0</v>
      </c>
      <c r="CB644">
        <v>0</v>
      </c>
      <c r="CD644">
        <v>567.6</v>
      </c>
      <c r="CE644">
        <v>560</v>
      </c>
      <c r="CF644">
        <v>0</v>
      </c>
      <c r="CG644">
        <v>0</v>
      </c>
      <c r="CH644">
        <v>0</v>
      </c>
      <c r="CI644">
        <v>0</v>
      </c>
      <c r="CJ644">
        <v>0</v>
      </c>
      <c r="CK644">
        <v>0</v>
      </c>
      <c r="CL644">
        <v>0</v>
      </c>
      <c r="CM644">
        <v>0</v>
      </c>
      <c r="CN644">
        <v>0</v>
      </c>
      <c r="CO644">
        <v>0</v>
      </c>
      <c r="CQ644">
        <v>0</v>
      </c>
      <c r="CR644">
        <v>0</v>
      </c>
      <c r="CS644">
        <v>0</v>
      </c>
      <c r="CT644">
        <v>0</v>
      </c>
      <c r="CU644">
        <v>0</v>
      </c>
      <c r="CV644">
        <v>0</v>
      </c>
      <c r="CW644">
        <v>0</v>
      </c>
      <c r="CX644">
        <v>0</v>
      </c>
      <c r="CZ644">
        <v>0</v>
      </c>
      <c r="DA644">
        <v>0</v>
      </c>
      <c r="DB644">
        <v>0</v>
      </c>
      <c r="DC644">
        <v>0</v>
      </c>
      <c r="DD644">
        <v>0</v>
      </c>
      <c r="DE644">
        <v>0</v>
      </c>
      <c r="DF644">
        <v>0</v>
      </c>
      <c r="DG644">
        <v>0</v>
      </c>
    </row>
    <row r="645" spans="1:111">
      <c r="A645" t="s">
        <v>98</v>
      </c>
      <c r="B645" t="s">
        <v>717</v>
      </c>
      <c r="C645">
        <v>138</v>
      </c>
      <c r="D645">
        <v>40</v>
      </c>
      <c r="E645">
        <v>4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Q645">
        <v>40</v>
      </c>
      <c r="R645">
        <v>4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D645">
        <v>40</v>
      </c>
      <c r="AE645">
        <v>4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Q645">
        <v>40</v>
      </c>
      <c r="AR645">
        <v>4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0</v>
      </c>
      <c r="AZ645">
        <v>0</v>
      </c>
      <c r="BA645">
        <v>0</v>
      </c>
      <c r="BB645">
        <v>0</v>
      </c>
      <c r="BD645">
        <v>40</v>
      </c>
      <c r="BE645">
        <v>40</v>
      </c>
      <c r="BF645">
        <v>0</v>
      </c>
      <c r="BG645">
        <v>0</v>
      </c>
      <c r="BH645">
        <v>0</v>
      </c>
      <c r="BI645">
        <v>0</v>
      </c>
      <c r="BJ645">
        <v>0</v>
      </c>
      <c r="BK645">
        <v>0</v>
      </c>
      <c r="BL645">
        <v>0</v>
      </c>
      <c r="BM645">
        <v>0</v>
      </c>
      <c r="BN645">
        <v>0</v>
      </c>
      <c r="BO645">
        <v>0</v>
      </c>
      <c r="BQ645">
        <v>40</v>
      </c>
      <c r="BR645">
        <v>40</v>
      </c>
      <c r="BS645">
        <v>0</v>
      </c>
      <c r="BT645">
        <v>0</v>
      </c>
      <c r="BU645">
        <v>0</v>
      </c>
      <c r="BV645">
        <v>0</v>
      </c>
      <c r="BW645">
        <v>0</v>
      </c>
      <c r="BX645">
        <v>0</v>
      </c>
      <c r="BY645">
        <v>0</v>
      </c>
      <c r="BZ645">
        <v>0</v>
      </c>
      <c r="CA645">
        <v>0</v>
      </c>
      <c r="CB645">
        <v>0</v>
      </c>
      <c r="CD645">
        <v>40</v>
      </c>
      <c r="CE645">
        <v>40</v>
      </c>
      <c r="CF645">
        <v>0</v>
      </c>
      <c r="CG645">
        <v>0</v>
      </c>
      <c r="CH645">
        <v>0</v>
      </c>
      <c r="CI645">
        <v>0</v>
      </c>
      <c r="CJ645">
        <v>0</v>
      </c>
      <c r="CK645">
        <v>0</v>
      </c>
      <c r="CL645">
        <v>0</v>
      </c>
      <c r="CM645">
        <v>0</v>
      </c>
      <c r="CN645">
        <v>0</v>
      </c>
      <c r="CO645">
        <v>0</v>
      </c>
      <c r="CQ645">
        <v>0</v>
      </c>
      <c r="CR645">
        <v>0</v>
      </c>
      <c r="CS645">
        <v>0</v>
      </c>
      <c r="CT645">
        <v>0</v>
      </c>
      <c r="CU645">
        <v>0</v>
      </c>
      <c r="CV645">
        <v>0</v>
      </c>
      <c r="CW645">
        <v>0</v>
      </c>
      <c r="CX645">
        <v>0</v>
      </c>
      <c r="CZ645">
        <v>0</v>
      </c>
      <c r="DA645">
        <v>0</v>
      </c>
      <c r="DB645">
        <v>0</v>
      </c>
      <c r="DC645">
        <v>0</v>
      </c>
      <c r="DD645">
        <v>0</v>
      </c>
      <c r="DE645">
        <v>0</v>
      </c>
      <c r="DF645">
        <v>0</v>
      </c>
      <c r="DG645">
        <v>0</v>
      </c>
    </row>
    <row r="646" spans="1:111">
      <c r="A646" t="s">
        <v>102</v>
      </c>
      <c r="B646" t="s">
        <v>718</v>
      </c>
      <c r="C646">
        <v>6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0</v>
      </c>
      <c r="AL646">
        <v>0</v>
      </c>
      <c r="AM646">
        <v>0</v>
      </c>
      <c r="AN646">
        <v>0</v>
      </c>
      <c r="AO646">
        <v>0</v>
      </c>
      <c r="AQ646">
        <v>0</v>
      </c>
      <c r="AR646">
        <v>0</v>
      </c>
      <c r="AS646">
        <v>0</v>
      </c>
      <c r="AT646">
        <v>0</v>
      </c>
      <c r="AU646">
        <v>0</v>
      </c>
      <c r="AV646">
        <v>0</v>
      </c>
      <c r="AW646">
        <v>0</v>
      </c>
      <c r="AX646">
        <v>0</v>
      </c>
      <c r="AY646">
        <v>0</v>
      </c>
      <c r="AZ646">
        <v>0</v>
      </c>
      <c r="BA646">
        <v>0</v>
      </c>
      <c r="BB646">
        <v>0</v>
      </c>
      <c r="BD646">
        <v>0</v>
      </c>
      <c r="BE646">
        <v>0</v>
      </c>
      <c r="BF646">
        <v>0</v>
      </c>
      <c r="BG646">
        <v>0</v>
      </c>
      <c r="BH646">
        <v>0</v>
      </c>
      <c r="BI646">
        <v>0</v>
      </c>
      <c r="BJ646">
        <v>0</v>
      </c>
      <c r="BK646">
        <v>0</v>
      </c>
      <c r="BL646">
        <v>0</v>
      </c>
      <c r="BM646">
        <v>0</v>
      </c>
      <c r="BN646">
        <v>0</v>
      </c>
      <c r="BO646">
        <v>0</v>
      </c>
      <c r="BQ646">
        <v>0</v>
      </c>
      <c r="BR646">
        <v>0</v>
      </c>
      <c r="BS646">
        <v>0</v>
      </c>
      <c r="BT646">
        <v>0</v>
      </c>
      <c r="BU646">
        <v>0</v>
      </c>
      <c r="BV646">
        <v>0</v>
      </c>
      <c r="BW646">
        <v>0</v>
      </c>
      <c r="BX646">
        <v>0</v>
      </c>
      <c r="BY646">
        <v>0</v>
      </c>
      <c r="BZ646">
        <v>0</v>
      </c>
      <c r="CA646">
        <v>0</v>
      </c>
      <c r="CB646">
        <v>0</v>
      </c>
      <c r="CD646">
        <v>0</v>
      </c>
      <c r="CE646">
        <v>0</v>
      </c>
      <c r="CF646">
        <v>0</v>
      </c>
      <c r="CG646">
        <v>0</v>
      </c>
      <c r="CH646">
        <v>0</v>
      </c>
      <c r="CI646">
        <v>0</v>
      </c>
      <c r="CJ646">
        <v>0</v>
      </c>
      <c r="CK646">
        <v>0</v>
      </c>
      <c r="CL646">
        <v>0</v>
      </c>
      <c r="CM646">
        <v>0</v>
      </c>
      <c r="CN646">
        <v>0</v>
      </c>
      <c r="CO646">
        <v>0</v>
      </c>
      <c r="CQ646">
        <v>0</v>
      </c>
      <c r="CR646">
        <v>0</v>
      </c>
      <c r="CS646">
        <v>0</v>
      </c>
      <c r="CT646">
        <v>0</v>
      </c>
      <c r="CU646">
        <v>0</v>
      </c>
      <c r="CV646">
        <v>0</v>
      </c>
      <c r="CW646">
        <v>0</v>
      </c>
      <c r="CX646">
        <v>0</v>
      </c>
      <c r="CZ646">
        <v>0</v>
      </c>
      <c r="DA646">
        <v>0</v>
      </c>
      <c r="DB646">
        <v>0</v>
      </c>
      <c r="DC646">
        <v>0</v>
      </c>
      <c r="DD646">
        <v>0</v>
      </c>
      <c r="DE646">
        <v>0</v>
      </c>
      <c r="DF646">
        <v>0</v>
      </c>
      <c r="DG646">
        <v>0</v>
      </c>
    </row>
    <row r="647" spans="1:111">
      <c r="A647" t="s">
        <v>85</v>
      </c>
      <c r="B647" t="s">
        <v>719</v>
      </c>
      <c r="C647">
        <v>11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  <c r="BM647">
        <v>0</v>
      </c>
      <c r="BN647">
        <v>0</v>
      </c>
      <c r="BO647">
        <v>0</v>
      </c>
      <c r="BQ647">
        <v>0</v>
      </c>
      <c r="BR647">
        <v>0</v>
      </c>
      <c r="BS647">
        <v>0</v>
      </c>
      <c r="BT647">
        <v>0</v>
      </c>
      <c r="BU647">
        <v>0</v>
      </c>
      <c r="BV647">
        <v>0</v>
      </c>
      <c r="BW647">
        <v>0</v>
      </c>
      <c r="BX647">
        <v>0</v>
      </c>
      <c r="BY647">
        <v>0</v>
      </c>
      <c r="BZ647">
        <v>0</v>
      </c>
      <c r="CA647">
        <v>0</v>
      </c>
      <c r="CB647">
        <v>0</v>
      </c>
      <c r="CD647">
        <v>0</v>
      </c>
      <c r="CE647">
        <v>0</v>
      </c>
      <c r="CF647">
        <v>0</v>
      </c>
      <c r="CG647">
        <v>0</v>
      </c>
      <c r="CH647">
        <v>0</v>
      </c>
      <c r="CI647">
        <v>0</v>
      </c>
      <c r="CJ647">
        <v>0</v>
      </c>
      <c r="CK647">
        <v>0</v>
      </c>
      <c r="CL647">
        <v>0</v>
      </c>
      <c r="CM647">
        <v>0</v>
      </c>
      <c r="CN647">
        <v>0</v>
      </c>
      <c r="CO647">
        <v>0</v>
      </c>
      <c r="CQ647">
        <v>0</v>
      </c>
      <c r="CR647">
        <v>0</v>
      </c>
      <c r="CS647">
        <v>0</v>
      </c>
      <c r="CT647">
        <v>0</v>
      </c>
      <c r="CU647">
        <v>0</v>
      </c>
      <c r="CV647">
        <v>0</v>
      </c>
      <c r="CW647">
        <v>0</v>
      </c>
      <c r="CX647">
        <v>0</v>
      </c>
      <c r="CZ647">
        <v>0</v>
      </c>
      <c r="DA647">
        <v>0</v>
      </c>
      <c r="DB647">
        <v>0</v>
      </c>
      <c r="DC647">
        <v>0</v>
      </c>
      <c r="DD647">
        <v>0</v>
      </c>
      <c r="DE647">
        <v>0</v>
      </c>
      <c r="DF647">
        <v>0</v>
      </c>
      <c r="DG647">
        <v>0</v>
      </c>
    </row>
    <row r="648" spans="1:111">
      <c r="A648" t="s">
        <v>85</v>
      </c>
      <c r="B648" t="s">
        <v>720</v>
      </c>
      <c r="C648">
        <v>23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  <c r="AM648">
        <v>0</v>
      </c>
      <c r="AN648">
        <v>0</v>
      </c>
      <c r="AO648">
        <v>0</v>
      </c>
      <c r="AQ648">
        <v>0</v>
      </c>
      <c r="AR648">
        <v>0</v>
      </c>
      <c r="AS648">
        <v>0</v>
      </c>
      <c r="AT648">
        <v>0</v>
      </c>
      <c r="AU648">
        <v>0</v>
      </c>
      <c r="AV648">
        <v>0</v>
      </c>
      <c r="AW648">
        <v>0</v>
      </c>
      <c r="AX648">
        <v>0</v>
      </c>
      <c r="AY648">
        <v>0</v>
      </c>
      <c r="AZ648">
        <v>0</v>
      </c>
      <c r="BA648">
        <v>0</v>
      </c>
      <c r="BB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K648">
        <v>0</v>
      </c>
      <c r="BL648">
        <v>0</v>
      </c>
      <c r="BM648">
        <v>0</v>
      </c>
      <c r="BN648">
        <v>0</v>
      </c>
      <c r="BO648">
        <v>0</v>
      </c>
      <c r="BQ648">
        <v>0</v>
      </c>
      <c r="BR648">
        <v>0</v>
      </c>
      <c r="BS648">
        <v>0</v>
      </c>
      <c r="BT648">
        <v>0</v>
      </c>
      <c r="BU648">
        <v>0</v>
      </c>
      <c r="BV648">
        <v>0</v>
      </c>
      <c r="BW648">
        <v>0</v>
      </c>
      <c r="BX648">
        <v>0</v>
      </c>
      <c r="BY648">
        <v>0</v>
      </c>
      <c r="BZ648">
        <v>0</v>
      </c>
      <c r="CA648">
        <v>0</v>
      </c>
      <c r="CB648">
        <v>0</v>
      </c>
      <c r="CD648">
        <v>0</v>
      </c>
      <c r="CE648">
        <v>0</v>
      </c>
      <c r="CF648">
        <v>0</v>
      </c>
      <c r="CG648">
        <v>0</v>
      </c>
      <c r="CH648">
        <v>0</v>
      </c>
      <c r="CI648">
        <v>0</v>
      </c>
      <c r="CJ648">
        <v>0</v>
      </c>
      <c r="CK648">
        <v>0</v>
      </c>
      <c r="CL648">
        <v>0</v>
      </c>
      <c r="CM648">
        <v>0</v>
      </c>
      <c r="CN648">
        <v>0</v>
      </c>
      <c r="CO648">
        <v>0</v>
      </c>
      <c r="CQ648">
        <v>128.4</v>
      </c>
      <c r="CR648">
        <v>0</v>
      </c>
      <c r="CS648">
        <v>0</v>
      </c>
      <c r="CT648">
        <v>0</v>
      </c>
      <c r="CU648">
        <v>0</v>
      </c>
      <c r="CV648">
        <v>0</v>
      </c>
      <c r="CW648">
        <v>0</v>
      </c>
      <c r="CX648">
        <v>128.4</v>
      </c>
      <c r="CZ648">
        <v>128.4</v>
      </c>
      <c r="DA648">
        <v>0</v>
      </c>
      <c r="DB648">
        <v>0</v>
      </c>
      <c r="DC648">
        <v>0</v>
      </c>
      <c r="DD648">
        <v>0</v>
      </c>
      <c r="DE648">
        <v>0</v>
      </c>
      <c r="DF648">
        <v>0</v>
      </c>
      <c r="DG648">
        <v>0</v>
      </c>
    </row>
    <row r="649" spans="1:111">
      <c r="A649" t="s">
        <v>85</v>
      </c>
      <c r="B649" t="s">
        <v>720</v>
      </c>
      <c r="C649">
        <v>6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Q649">
        <v>101</v>
      </c>
      <c r="R649">
        <v>10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D649">
        <v>101</v>
      </c>
      <c r="AE649">
        <v>10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  <c r="AM649">
        <v>0</v>
      </c>
      <c r="AN649">
        <v>0</v>
      </c>
      <c r="AO649">
        <v>0</v>
      </c>
      <c r="AQ649">
        <v>101</v>
      </c>
      <c r="AR649">
        <v>100</v>
      </c>
      <c r="AS649">
        <v>0</v>
      </c>
      <c r="AT649">
        <v>0</v>
      </c>
      <c r="AU649">
        <v>0</v>
      </c>
      <c r="AV649">
        <v>0</v>
      </c>
      <c r="AW649">
        <v>0</v>
      </c>
      <c r="AX649">
        <v>0</v>
      </c>
      <c r="AY649">
        <v>0</v>
      </c>
      <c r="AZ649">
        <v>0</v>
      </c>
      <c r="BA649">
        <v>0</v>
      </c>
      <c r="BB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K649">
        <v>0</v>
      </c>
      <c r="BL649">
        <v>0</v>
      </c>
      <c r="BM649">
        <v>0</v>
      </c>
      <c r="BN649">
        <v>0</v>
      </c>
      <c r="BO649">
        <v>0</v>
      </c>
      <c r="BQ649">
        <v>101</v>
      </c>
      <c r="BR649">
        <v>100</v>
      </c>
      <c r="BS649">
        <v>0</v>
      </c>
      <c r="BT649">
        <v>0</v>
      </c>
      <c r="BU649">
        <v>0</v>
      </c>
      <c r="BV649">
        <v>0</v>
      </c>
      <c r="BW649">
        <v>0</v>
      </c>
      <c r="BX649">
        <v>0</v>
      </c>
      <c r="BY649">
        <v>0</v>
      </c>
      <c r="BZ649">
        <v>0</v>
      </c>
      <c r="CA649">
        <v>0</v>
      </c>
      <c r="CB649">
        <v>0</v>
      </c>
      <c r="CD649">
        <v>101</v>
      </c>
      <c r="CE649">
        <v>100</v>
      </c>
      <c r="CF649">
        <v>0</v>
      </c>
      <c r="CG649">
        <v>0</v>
      </c>
      <c r="CH649">
        <v>0</v>
      </c>
      <c r="CI649">
        <v>0</v>
      </c>
      <c r="CJ649">
        <v>0</v>
      </c>
      <c r="CK649">
        <v>0</v>
      </c>
      <c r="CL649">
        <v>0</v>
      </c>
      <c r="CM649">
        <v>0</v>
      </c>
      <c r="CN649">
        <v>0</v>
      </c>
      <c r="CO649">
        <v>0</v>
      </c>
      <c r="CQ649">
        <v>0</v>
      </c>
      <c r="CR649">
        <v>0</v>
      </c>
      <c r="CS649">
        <v>0</v>
      </c>
      <c r="CT649">
        <v>0</v>
      </c>
      <c r="CU649">
        <v>0</v>
      </c>
      <c r="CV649">
        <v>0</v>
      </c>
      <c r="CW649">
        <v>0</v>
      </c>
      <c r="CX649">
        <v>0</v>
      </c>
      <c r="CZ649">
        <v>0</v>
      </c>
      <c r="DA649">
        <v>0</v>
      </c>
      <c r="DB649">
        <v>0</v>
      </c>
      <c r="DC649">
        <v>0</v>
      </c>
      <c r="DD649">
        <v>0</v>
      </c>
      <c r="DE649">
        <v>0</v>
      </c>
      <c r="DF649">
        <v>0</v>
      </c>
      <c r="DG649">
        <v>0</v>
      </c>
    </row>
    <row r="650" spans="1:111">
      <c r="A650" t="s">
        <v>98</v>
      </c>
      <c r="B650" t="s">
        <v>721</v>
      </c>
      <c r="C650">
        <v>138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  <c r="AM650">
        <v>0</v>
      </c>
      <c r="AN650">
        <v>0</v>
      </c>
      <c r="AO650">
        <v>0</v>
      </c>
      <c r="AQ650">
        <v>0</v>
      </c>
      <c r="AR650">
        <v>0</v>
      </c>
      <c r="AS650">
        <v>0</v>
      </c>
      <c r="AT650">
        <v>0</v>
      </c>
      <c r="AU650">
        <v>0</v>
      </c>
      <c r="AV650">
        <v>0</v>
      </c>
      <c r="AW650">
        <v>0</v>
      </c>
      <c r="AX650">
        <v>0</v>
      </c>
      <c r="AY650">
        <v>0</v>
      </c>
      <c r="AZ650">
        <v>0</v>
      </c>
      <c r="BA650">
        <v>0</v>
      </c>
      <c r="BB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K650">
        <v>0</v>
      </c>
      <c r="BL650">
        <v>0</v>
      </c>
      <c r="BM650">
        <v>0</v>
      </c>
      <c r="BN650">
        <v>0</v>
      </c>
      <c r="BO650">
        <v>0</v>
      </c>
      <c r="BQ650">
        <v>0</v>
      </c>
      <c r="BR650">
        <v>0</v>
      </c>
      <c r="BS650">
        <v>0</v>
      </c>
      <c r="BT650">
        <v>0</v>
      </c>
      <c r="BU650">
        <v>0</v>
      </c>
      <c r="BV650">
        <v>0</v>
      </c>
      <c r="BW650">
        <v>0</v>
      </c>
      <c r="BX650">
        <v>0</v>
      </c>
      <c r="BY650">
        <v>0</v>
      </c>
      <c r="BZ650">
        <v>0</v>
      </c>
      <c r="CA650">
        <v>0</v>
      </c>
      <c r="CB650">
        <v>0</v>
      </c>
      <c r="CD650">
        <v>0</v>
      </c>
      <c r="CE650">
        <v>0</v>
      </c>
      <c r="CF650">
        <v>0</v>
      </c>
      <c r="CG650">
        <v>0</v>
      </c>
      <c r="CH650">
        <v>0</v>
      </c>
      <c r="CI650">
        <v>0</v>
      </c>
      <c r="CJ650">
        <v>0</v>
      </c>
      <c r="CK650">
        <v>0</v>
      </c>
      <c r="CL650">
        <v>0</v>
      </c>
      <c r="CM650">
        <v>0</v>
      </c>
      <c r="CN650">
        <v>0</v>
      </c>
      <c r="CO650">
        <v>0</v>
      </c>
      <c r="CQ650">
        <v>0</v>
      </c>
      <c r="CR650">
        <v>0</v>
      </c>
      <c r="CS650">
        <v>0</v>
      </c>
      <c r="CT650">
        <v>0</v>
      </c>
      <c r="CU650">
        <v>0</v>
      </c>
      <c r="CV650">
        <v>0</v>
      </c>
      <c r="CW650">
        <v>0</v>
      </c>
      <c r="CX650">
        <v>0</v>
      </c>
      <c r="CZ650">
        <v>0</v>
      </c>
      <c r="DA650">
        <v>0</v>
      </c>
      <c r="DB650">
        <v>0</v>
      </c>
      <c r="DC650">
        <v>0</v>
      </c>
      <c r="DD650">
        <v>0</v>
      </c>
      <c r="DE650">
        <v>0</v>
      </c>
      <c r="DF650">
        <v>0</v>
      </c>
      <c r="DG650">
        <v>0</v>
      </c>
    </row>
    <row r="651" spans="1:111">
      <c r="A651" t="s">
        <v>98</v>
      </c>
      <c r="B651" t="s">
        <v>721</v>
      </c>
      <c r="C651">
        <v>23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N651">
        <v>0</v>
      </c>
      <c r="AO651">
        <v>0</v>
      </c>
      <c r="AQ651">
        <v>0</v>
      </c>
      <c r="AR651">
        <v>0</v>
      </c>
      <c r="AS651">
        <v>0</v>
      </c>
      <c r="AT651">
        <v>0</v>
      </c>
      <c r="AU651">
        <v>0</v>
      </c>
      <c r="AV651">
        <v>0</v>
      </c>
      <c r="AW651">
        <v>0</v>
      </c>
      <c r="AX651">
        <v>0</v>
      </c>
      <c r="AY651">
        <v>0</v>
      </c>
      <c r="AZ651">
        <v>0</v>
      </c>
      <c r="BA651">
        <v>0</v>
      </c>
      <c r="BB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K651">
        <v>0</v>
      </c>
      <c r="BL651">
        <v>0</v>
      </c>
      <c r="BM651">
        <v>0</v>
      </c>
      <c r="BN651">
        <v>0</v>
      </c>
      <c r="BO651">
        <v>0</v>
      </c>
      <c r="BQ651">
        <v>0</v>
      </c>
      <c r="BR651">
        <v>0</v>
      </c>
      <c r="BS651">
        <v>0</v>
      </c>
      <c r="BT651">
        <v>0</v>
      </c>
      <c r="BU651">
        <v>0</v>
      </c>
      <c r="BV651">
        <v>0</v>
      </c>
      <c r="BW651">
        <v>0</v>
      </c>
      <c r="BX651">
        <v>0</v>
      </c>
      <c r="BY651">
        <v>0</v>
      </c>
      <c r="BZ651">
        <v>0</v>
      </c>
      <c r="CA651">
        <v>0</v>
      </c>
      <c r="CB651">
        <v>0</v>
      </c>
      <c r="CD651">
        <v>0</v>
      </c>
      <c r="CE651">
        <v>0</v>
      </c>
      <c r="CF651">
        <v>0</v>
      </c>
      <c r="CG651">
        <v>0</v>
      </c>
      <c r="CH651">
        <v>0</v>
      </c>
      <c r="CI651">
        <v>0</v>
      </c>
      <c r="CJ651">
        <v>0</v>
      </c>
      <c r="CK651">
        <v>0</v>
      </c>
      <c r="CL651">
        <v>0</v>
      </c>
      <c r="CM651">
        <v>0</v>
      </c>
      <c r="CN651">
        <v>0</v>
      </c>
      <c r="CO651">
        <v>0</v>
      </c>
      <c r="CQ651">
        <v>460.14</v>
      </c>
      <c r="CR651">
        <v>0</v>
      </c>
      <c r="CS651">
        <v>1483.8200000000002</v>
      </c>
      <c r="CT651">
        <v>0</v>
      </c>
      <c r="CU651">
        <v>0</v>
      </c>
      <c r="CV651">
        <v>0</v>
      </c>
      <c r="CW651">
        <v>0</v>
      </c>
      <c r="CX651">
        <v>460.14</v>
      </c>
      <c r="CZ651">
        <v>460.14</v>
      </c>
      <c r="DA651">
        <v>0</v>
      </c>
      <c r="DB651">
        <v>460.95</v>
      </c>
      <c r="DC651">
        <v>0</v>
      </c>
      <c r="DD651">
        <v>0</v>
      </c>
      <c r="DE651">
        <v>0</v>
      </c>
      <c r="DF651">
        <v>0</v>
      </c>
      <c r="DG651">
        <v>0</v>
      </c>
    </row>
    <row r="652" spans="1:111">
      <c r="A652" t="s">
        <v>85</v>
      </c>
      <c r="B652" t="s">
        <v>722</v>
      </c>
      <c r="C652">
        <v>23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K652">
        <v>0</v>
      </c>
      <c r="BL652">
        <v>0</v>
      </c>
      <c r="BM652">
        <v>0</v>
      </c>
      <c r="BN652">
        <v>0</v>
      </c>
      <c r="BO652">
        <v>0</v>
      </c>
      <c r="BQ652">
        <v>0</v>
      </c>
      <c r="BR652">
        <v>0</v>
      </c>
      <c r="BS652">
        <v>0</v>
      </c>
      <c r="BT652">
        <v>0</v>
      </c>
      <c r="BU652">
        <v>0</v>
      </c>
      <c r="BV652">
        <v>0</v>
      </c>
      <c r="BW652">
        <v>0</v>
      </c>
      <c r="BX652">
        <v>0</v>
      </c>
      <c r="BY652">
        <v>0</v>
      </c>
      <c r="BZ652">
        <v>0</v>
      </c>
      <c r="CA652">
        <v>0</v>
      </c>
      <c r="CB652">
        <v>0</v>
      </c>
      <c r="CD652">
        <v>0</v>
      </c>
      <c r="CE652">
        <v>0</v>
      </c>
      <c r="CF652">
        <v>0</v>
      </c>
      <c r="CG652">
        <v>0</v>
      </c>
      <c r="CH652">
        <v>0</v>
      </c>
      <c r="CI652">
        <v>0</v>
      </c>
      <c r="CJ652">
        <v>0</v>
      </c>
      <c r="CK652">
        <v>0</v>
      </c>
      <c r="CL652">
        <v>0</v>
      </c>
      <c r="CM652">
        <v>0</v>
      </c>
      <c r="CN652">
        <v>0</v>
      </c>
      <c r="CO652">
        <v>0</v>
      </c>
      <c r="CQ652">
        <v>0</v>
      </c>
      <c r="CR652">
        <v>0</v>
      </c>
      <c r="CS652">
        <v>0</v>
      </c>
      <c r="CT652">
        <v>0</v>
      </c>
      <c r="CU652">
        <v>0</v>
      </c>
      <c r="CV652">
        <v>0</v>
      </c>
      <c r="CW652">
        <v>0</v>
      </c>
      <c r="CX652">
        <v>0</v>
      </c>
      <c r="CZ652">
        <v>0</v>
      </c>
      <c r="DA652">
        <v>0</v>
      </c>
      <c r="DB652">
        <v>0</v>
      </c>
      <c r="DC652">
        <v>0</v>
      </c>
      <c r="DD652">
        <v>0</v>
      </c>
      <c r="DE652">
        <v>0</v>
      </c>
      <c r="DF652">
        <v>0</v>
      </c>
      <c r="DG652">
        <v>0</v>
      </c>
    </row>
    <row r="653" spans="1:111">
      <c r="A653" t="s">
        <v>85</v>
      </c>
      <c r="B653" t="s">
        <v>723</v>
      </c>
      <c r="C653">
        <v>23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  <c r="AK653">
        <v>0</v>
      </c>
      <c r="AL653">
        <v>0</v>
      </c>
      <c r="AM653">
        <v>0</v>
      </c>
      <c r="AN653">
        <v>0</v>
      </c>
      <c r="AO653">
        <v>0</v>
      </c>
      <c r="AQ653">
        <v>0</v>
      </c>
      <c r="AR653">
        <v>0</v>
      </c>
      <c r="AS653">
        <v>0</v>
      </c>
      <c r="AT653">
        <v>0</v>
      </c>
      <c r="AU653">
        <v>0</v>
      </c>
      <c r="AV653">
        <v>0</v>
      </c>
      <c r="AW653">
        <v>0</v>
      </c>
      <c r="AX653">
        <v>0</v>
      </c>
      <c r="AY653">
        <v>0</v>
      </c>
      <c r="AZ653">
        <v>0</v>
      </c>
      <c r="BA653">
        <v>0</v>
      </c>
      <c r="BB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K653">
        <v>0</v>
      </c>
      <c r="BL653">
        <v>0</v>
      </c>
      <c r="BM653">
        <v>0</v>
      </c>
      <c r="BN653">
        <v>0</v>
      </c>
      <c r="BO653">
        <v>0</v>
      </c>
      <c r="BQ653">
        <v>0</v>
      </c>
      <c r="BR653">
        <v>0</v>
      </c>
      <c r="BS653">
        <v>0</v>
      </c>
      <c r="BT653">
        <v>0</v>
      </c>
      <c r="BU653">
        <v>0</v>
      </c>
      <c r="BV653">
        <v>0</v>
      </c>
      <c r="BW653">
        <v>0</v>
      </c>
      <c r="BX653">
        <v>0</v>
      </c>
      <c r="BY653">
        <v>0</v>
      </c>
      <c r="BZ653">
        <v>0</v>
      </c>
      <c r="CA653">
        <v>0</v>
      </c>
      <c r="CB653">
        <v>0</v>
      </c>
      <c r="CD653">
        <v>0</v>
      </c>
      <c r="CE653">
        <v>0</v>
      </c>
      <c r="CF653">
        <v>0</v>
      </c>
      <c r="CG653">
        <v>0</v>
      </c>
      <c r="CH653">
        <v>0</v>
      </c>
      <c r="CI653">
        <v>0</v>
      </c>
      <c r="CJ653">
        <v>0</v>
      </c>
      <c r="CK653">
        <v>0</v>
      </c>
      <c r="CL653">
        <v>0</v>
      </c>
      <c r="CM653">
        <v>0</v>
      </c>
      <c r="CN653">
        <v>0</v>
      </c>
      <c r="CO653">
        <v>0</v>
      </c>
      <c r="CQ653">
        <v>0</v>
      </c>
      <c r="CR653">
        <v>0</v>
      </c>
      <c r="CS653">
        <v>0</v>
      </c>
      <c r="CT653">
        <v>0</v>
      </c>
      <c r="CU653">
        <v>0</v>
      </c>
      <c r="CV653">
        <v>0</v>
      </c>
      <c r="CW653">
        <v>0</v>
      </c>
      <c r="CX653">
        <v>0</v>
      </c>
      <c r="CZ653">
        <v>0</v>
      </c>
      <c r="DA653">
        <v>0</v>
      </c>
      <c r="DB653">
        <v>0</v>
      </c>
      <c r="DC653">
        <v>0</v>
      </c>
      <c r="DD653">
        <v>0</v>
      </c>
      <c r="DE653">
        <v>0</v>
      </c>
      <c r="DF653">
        <v>0</v>
      </c>
      <c r="DG653">
        <v>0</v>
      </c>
    </row>
    <row r="654" spans="1:111">
      <c r="A654" t="s">
        <v>91</v>
      </c>
      <c r="B654" t="s">
        <v>724</v>
      </c>
      <c r="C654">
        <v>230</v>
      </c>
      <c r="D654">
        <v>400</v>
      </c>
      <c r="E654">
        <v>400</v>
      </c>
      <c r="F654">
        <v>0</v>
      </c>
      <c r="G654">
        <v>0</v>
      </c>
      <c r="H654">
        <v>40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D654">
        <v>400</v>
      </c>
      <c r="AE654">
        <v>400</v>
      </c>
      <c r="AF654">
        <v>0</v>
      </c>
      <c r="AG654">
        <v>0</v>
      </c>
      <c r="AH654">
        <v>40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Q654">
        <v>400</v>
      </c>
      <c r="AR654">
        <v>400</v>
      </c>
      <c r="AS654">
        <v>0</v>
      </c>
      <c r="AT654">
        <v>0</v>
      </c>
      <c r="AU654">
        <v>400</v>
      </c>
      <c r="AV654">
        <v>0</v>
      </c>
      <c r="AW654">
        <v>0</v>
      </c>
      <c r="AX654">
        <v>0</v>
      </c>
      <c r="AY654">
        <v>0</v>
      </c>
      <c r="AZ654">
        <v>0</v>
      </c>
      <c r="BA654">
        <v>0</v>
      </c>
      <c r="BB654">
        <v>0</v>
      </c>
      <c r="BD654">
        <v>0</v>
      </c>
      <c r="BE654">
        <v>0</v>
      </c>
      <c r="BF654">
        <v>0</v>
      </c>
      <c r="BG654">
        <v>0</v>
      </c>
      <c r="BH654">
        <v>0</v>
      </c>
      <c r="BI654">
        <v>0</v>
      </c>
      <c r="BJ654">
        <v>0</v>
      </c>
      <c r="BK654">
        <v>0</v>
      </c>
      <c r="BL654">
        <v>0</v>
      </c>
      <c r="BM654">
        <v>0</v>
      </c>
      <c r="BN654">
        <v>0</v>
      </c>
      <c r="BO654">
        <v>0</v>
      </c>
      <c r="BQ654">
        <v>200</v>
      </c>
      <c r="BR654">
        <v>200</v>
      </c>
      <c r="BS654">
        <v>0</v>
      </c>
      <c r="BT654">
        <v>0</v>
      </c>
      <c r="BU654">
        <v>200</v>
      </c>
      <c r="BV654">
        <v>0</v>
      </c>
      <c r="BW654">
        <v>0</v>
      </c>
      <c r="BX654">
        <v>0</v>
      </c>
      <c r="BY654">
        <v>0</v>
      </c>
      <c r="BZ654">
        <v>0</v>
      </c>
      <c r="CA654">
        <v>0</v>
      </c>
      <c r="CB654">
        <v>0</v>
      </c>
      <c r="CD654">
        <v>200</v>
      </c>
      <c r="CE654">
        <v>200</v>
      </c>
      <c r="CF654">
        <v>0</v>
      </c>
      <c r="CG654">
        <v>0</v>
      </c>
      <c r="CH654">
        <v>200</v>
      </c>
      <c r="CI654">
        <v>0</v>
      </c>
      <c r="CJ654">
        <v>0</v>
      </c>
      <c r="CK654">
        <v>0</v>
      </c>
      <c r="CL654">
        <v>0</v>
      </c>
      <c r="CM654">
        <v>0</v>
      </c>
      <c r="CN654">
        <v>0</v>
      </c>
      <c r="CO654">
        <v>0</v>
      </c>
      <c r="CQ654">
        <v>0</v>
      </c>
      <c r="CR654">
        <v>0</v>
      </c>
      <c r="CS654">
        <v>0</v>
      </c>
      <c r="CT654">
        <v>0</v>
      </c>
      <c r="CU654">
        <v>0</v>
      </c>
      <c r="CV654">
        <v>0</v>
      </c>
      <c r="CW654">
        <v>0</v>
      </c>
      <c r="CX654">
        <v>0</v>
      </c>
      <c r="CZ654">
        <v>0</v>
      </c>
      <c r="DA654">
        <v>0</v>
      </c>
      <c r="DB654">
        <v>0</v>
      </c>
      <c r="DC654">
        <v>0</v>
      </c>
      <c r="DD654">
        <v>0</v>
      </c>
      <c r="DE654">
        <v>0</v>
      </c>
      <c r="DF654">
        <v>0</v>
      </c>
      <c r="DG654">
        <v>0</v>
      </c>
    </row>
    <row r="655" spans="1:111">
      <c r="A655" t="s">
        <v>91</v>
      </c>
      <c r="B655" t="s">
        <v>724</v>
      </c>
      <c r="C655">
        <v>66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0</v>
      </c>
      <c r="AZ655">
        <v>0</v>
      </c>
      <c r="BA655">
        <v>0</v>
      </c>
      <c r="BB655">
        <v>0</v>
      </c>
      <c r="BD655">
        <v>0</v>
      </c>
      <c r="BE655">
        <v>0</v>
      </c>
      <c r="BF655">
        <v>0</v>
      </c>
      <c r="BG655">
        <v>0</v>
      </c>
      <c r="BH655">
        <v>0</v>
      </c>
      <c r="BI655">
        <v>0</v>
      </c>
      <c r="BJ655">
        <v>0</v>
      </c>
      <c r="BK655">
        <v>0</v>
      </c>
      <c r="BL655">
        <v>0</v>
      </c>
      <c r="BM655">
        <v>0</v>
      </c>
      <c r="BN655">
        <v>0</v>
      </c>
      <c r="BO655">
        <v>0</v>
      </c>
      <c r="BQ655">
        <v>0</v>
      </c>
      <c r="BR655">
        <v>0</v>
      </c>
      <c r="BS655">
        <v>0</v>
      </c>
      <c r="BT655">
        <v>0</v>
      </c>
      <c r="BU655">
        <v>0</v>
      </c>
      <c r="BV655">
        <v>0</v>
      </c>
      <c r="BW655">
        <v>0</v>
      </c>
      <c r="BX655">
        <v>0</v>
      </c>
      <c r="BY655">
        <v>0</v>
      </c>
      <c r="BZ655">
        <v>0</v>
      </c>
      <c r="CA655">
        <v>0</v>
      </c>
      <c r="CB655">
        <v>0</v>
      </c>
      <c r="CD655">
        <v>0</v>
      </c>
      <c r="CE655">
        <v>0</v>
      </c>
      <c r="CF655">
        <v>0</v>
      </c>
      <c r="CG655">
        <v>0</v>
      </c>
      <c r="CH655">
        <v>0</v>
      </c>
      <c r="CI655">
        <v>0</v>
      </c>
      <c r="CJ655">
        <v>0</v>
      </c>
      <c r="CK655">
        <v>0</v>
      </c>
      <c r="CL655">
        <v>0</v>
      </c>
      <c r="CM655">
        <v>0</v>
      </c>
      <c r="CN655">
        <v>0</v>
      </c>
      <c r="CO655">
        <v>0</v>
      </c>
      <c r="CQ655">
        <v>0</v>
      </c>
      <c r="CR655">
        <v>0</v>
      </c>
      <c r="CS655">
        <v>0</v>
      </c>
      <c r="CT655">
        <v>0</v>
      </c>
      <c r="CU655">
        <v>0</v>
      </c>
      <c r="CV655">
        <v>0</v>
      </c>
      <c r="CW655">
        <v>0</v>
      </c>
      <c r="CX655">
        <v>0</v>
      </c>
      <c r="CZ655">
        <v>0</v>
      </c>
      <c r="DA655">
        <v>0</v>
      </c>
      <c r="DB655">
        <v>0</v>
      </c>
      <c r="DC655">
        <v>0</v>
      </c>
      <c r="DD655">
        <v>0</v>
      </c>
      <c r="DE655">
        <v>0</v>
      </c>
      <c r="DF655">
        <v>0</v>
      </c>
      <c r="DG655">
        <v>0</v>
      </c>
    </row>
    <row r="656" spans="1:111">
      <c r="A656" t="s">
        <v>95</v>
      </c>
      <c r="B656" t="s">
        <v>725</v>
      </c>
      <c r="C656">
        <v>115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K656">
        <v>0</v>
      </c>
      <c r="BL656">
        <v>0</v>
      </c>
      <c r="BM656">
        <v>0</v>
      </c>
      <c r="BN656">
        <v>0</v>
      </c>
      <c r="BO656">
        <v>0</v>
      </c>
      <c r="BQ656">
        <v>0</v>
      </c>
      <c r="BR656">
        <v>0</v>
      </c>
      <c r="BS656">
        <v>0</v>
      </c>
      <c r="BT656">
        <v>0</v>
      </c>
      <c r="BU656">
        <v>0</v>
      </c>
      <c r="BV656">
        <v>0</v>
      </c>
      <c r="BW656">
        <v>0</v>
      </c>
      <c r="BX656">
        <v>0</v>
      </c>
      <c r="BY656">
        <v>0</v>
      </c>
      <c r="BZ656">
        <v>0</v>
      </c>
      <c r="CA656">
        <v>0</v>
      </c>
      <c r="CB656">
        <v>0</v>
      </c>
      <c r="CD656">
        <v>0</v>
      </c>
      <c r="CE656">
        <v>0</v>
      </c>
      <c r="CF656">
        <v>0</v>
      </c>
      <c r="CG656">
        <v>0</v>
      </c>
      <c r="CH656">
        <v>0</v>
      </c>
      <c r="CI656">
        <v>0</v>
      </c>
      <c r="CJ656">
        <v>0</v>
      </c>
      <c r="CK656">
        <v>0</v>
      </c>
      <c r="CL656">
        <v>0</v>
      </c>
      <c r="CM656">
        <v>0</v>
      </c>
      <c r="CN656">
        <v>0</v>
      </c>
      <c r="CO656">
        <v>0</v>
      </c>
      <c r="CQ656">
        <v>0</v>
      </c>
      <c r="CR656">
        <v>0</v>
      </c>
      <c r="CS656">
        <v>0</v>
      </c>
      <c r="CT656">
        <v>0</v>
      </c>
      <c r="CU656">
        <v>0</v>
      </c>
      <c r="CV656">
        <v>0</v>
      </c>
      <c r="CW656">
        <v>0</v>
      </c>
      <c r="CX656">
        <v>0</v>
      </c>
      <c r="CZ656">
        <v>0</v>
      </c>
      <c r="DA656">
        <v>0</v>
      </c>
      <c r="DB656">
        <v>0</v>
      </c>
      <c r="DC656">
        <v>0</v>
      </c>
      <c r="DD656">
        <v>0</v>
      </c>
      <c r="DE656">
        <v>0</v>
      </c>
      <c r="DF656">
        <v>0</v>
      </c>
      <c r="DG656">
        <v>0</v>
      </c>
    </row>
    <row r="657" spans="1:111">
      <c r="A657" t="s">
        <v>95</v>
      </c>
      <c r="B657" t="s">
        <v>725</v>
      </c>
      <c r="C657">
        <v>23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D657">
        <v>410.76</v>
      </c>
      <c r="AE657">
        <v>40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Q657">
        <v>410.76</v>
      </c>
      <c r="AR657">
        <v>40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0</v>
      </c>
      <c r="AZ657">
        <v>0</v>
      </c>
      <c r="BA657">
        <v>0</v>
      </c>
      <c r="BB657">
        <v>0</v>
      </c>
      <c r="BD657">
        <v>0</v>
      </c>
      <c r="BE657">
        <v>0</v>
      </c>
      <c r="BF657">
        <v>0</v>
      </c>
      <c r="BG657">
        <v>0</v>
      </c>
      <c r="BH657">
        <v>0</v>
      </c>
      <c r="BI657">
        <v>0</v>
      </c>
      <c r="BJ657">
        <v>0</v>
      </c>
      <c r="BK657">
        <v>0</v>
      </c>
      <c r="BL657">
        <v>0</v>
      </c>
      <c r="BM657">
        <v>0</v>
      </c>
      <c r="BN657">
        <v>0</v>
      </c>
      <c r="BO657">
        <v>0</v>
      </c>
      <c r="BQ657">
        <v>0</v>
      </c>
      <c r="BR657">
        <v>0</v>
      </c>
      <c r="BS657">
        <v>0</v>
      </c>
      <c r="BT657">
        <v>0</v>
      </c>
      <c r="BU657">
        <v>0</v>
      </c>
      <c r="BV657">
        <v>0</v>
      </c>
      <c r="BW657">
        <v>0</v>
      </c>
      <c r="BX657">
        <v>0</v>
      </c>
      <c r="BY657">
        <v>0</v>
      </c>
      <c r="BZ657">
        <v>0</v>
      </c>
      <c r="CA657">
        <v>0</v>
      </c>
      <c r="CB657">
        <v>0</v>
      </c>
      <c r="CD657">
        <v>0</v>
      </c>
      <c r="CE657">
        <v>0</v>
      </c>
      <c r="CF657">
        <v>0</v>
      </c>
      <c r="CG657">
        <v>0</v>
      </c>
      <c r="CH657">
        <v>0</v>
      </c>
      <c r="CI657">
        <v>0</v>
      </c>
      <c r="CJ657">
        <v>0</v>
      </c>
      <c r="CK657">
        <v>0</v>
      </c>
      <c r="CL657">
        <v>0</v>
      </c>
      <c r="CM657">
        <v>0</v>
      </c>
      <c r="CN657">
        <v>0</v>
      </c>
      <c r="CO657">
        <v>0</v>
      </c>
      <c r="CQ657">
        <v>0</v>
      </c>
      <c r="CR657">
        <v>0</v>
      </c>
      <c r="CS657">
        <v>0</v>
      </c>
      <c r="CT657">
        <v>0</v>
      </c>
      <c r="CU657">
        <v>0</v>
      </c>
      <c r="CV657">
        <v>0</v>
      </c>
      <c r="CW657">
        <v>0</v>
      </c>
      <c r="CX657">
        <v>0</v>
      </c>
      <c r="CZ657">
        <v>0</v>
      </c>
      <c r="DA657">
        <v>0</v>
      </c>
      <c r="DB657">
        <v>0</v>
      </c>
      <c r="DC657">
        <v>0</v>
      </c>
      <c r="DD657">
        <v>0</v>
      </c>
      <c r="DE657">
        <v>0</v>
      </c>
      <c r="DF657">
        <v>0</v>
      </c>
      <c r="DG657">
        <v>0</v>
      </c>
    </row>
    <row r="658" spans="1:111">
      <c r="A658" t="s">
        <v>93</v>
      </c>
      <c r="B658" t="s">
        <v>726</v>
      </c>
      <c r="C658">
        <v>23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D658">
        <v>302.39999999999998</v>
      </c>
      <c r="AE658">
        <v>30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  <c r="AM658">
        <v>0</v>
      </c>
      <c r="AN658">
        <v>0</v>
      </c>
      <c r="AO658">
        <v>0</v>
      </c>
      <c r="AQ658">
        <v>302.39999999999998</v>
      </c>
      <c r="AR658">
        <v>300</v>
      </c>
      <c r="AS658">
        <v>0</v>
      </c>
      <c r="AT658">
        <v>0</v>
      </c>
      <c r="AU658">
        <v>0</v>
      </c>
      <c r="AV658">
        <v>0</v>
      </c>
      <c r="AW658">
        <v>0</v>
      </c>
      <c r="AX658">
        <v>0</v>
      </c>
      <c r="AY658">
        <v>0</v>
      </c>
      <c r="AZ658">
        <v>0</v>
      </c>
      <c r="BA658">
        <v>0</v>
      </c>
      <c r="BB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K658">
        <v>0</v>
      </c>
      <c r="BL658">
        <v>0</v>
      </c>
      <c r="BM658">
        <v>0</v>
      </c>
      <c r="BN658">
        <v>0</v>
      </c>
      <c r="BO658">
        <v>0</v>
      </c>
      <c r="BQ658">
        <v>0</v>
      </c>
      <c r="BR658">
        <v>0</v>
      </c>
      <c r="BS658">
        <v>0</v>
      </c>
      <c r="BT658">
        <v>0</v>
      </c>
      <c r="BU658">
        <v>0</v>
      </c>
      <c r="BV658">
        <v>0</v>
      </c>
      <c r="BW658">
        <v>0</v>
      </c>
      <c r="BX658">
        <v>0</v>
      </c>
      <c r="BY658">
        <v>0</v>
      </c>
      <c r="BZ658">
        <v>0</v>
      </c>
      <c r="CA658">
        <v>0</v>
      </c>
      <c r="CB658">
        <v>0</v>
      </c>
      <c r="CD658">
        <v>0</v>
      </c>
      <c r="CE658">
        <v>0</v>
      </c>
      <c r="CF658">
        <v>0</v>
      </c>
      <c r="CG658">
        <v>0</v>
      </c>
      <c r="CH658">
        <v>0</v>
      </c>
      <c r="CI658">
        <v>0</v>
      </c>
      <c r="CJ658">
        <v>0</v>
      </c>
      <c r="CK658">
        <v>0</v>
      </c>
      <c r="CL658">
        <v>0</v>
      </c>
      <c r="CM658">
        <v>0</v>
      </c>
      <c r="CN658">
        <v>0</v>
      </c>
      <c r="CO658">
        <v>0</v>
      </c>
      <c r="CQ658">
        <v>1029</v>
      </c>
      <c r="CR658">
        <v>0</v>
      </c>
      <c r="CS658">
        <v>0</v>
      </c>
      <c r="CT658">
        <v>0</v>
      </c>
      <c r="CU658">
        <v>0</v>
      </c>
      <c r="CV658">
        <v>0</v>
      </c>
      <c r="CW658">
        <v>0</v>
      </c>
      <c r="CX658">
        <v>1029</v>
      </c>
      <c r="CZ658">
        <v>1029</v>
      </c>
      <c r="DA658">
        <v>0</v>
      </c>
      <c r="DB658">
        <v>0</v>
      </c>
      <c r="DC658">
        <v>0</v>
      </c>
      <c r="DD658">
        <v>0</v>
      </c>
      <c r="DE658">
        <v>0</v>
      </c>
      <c r="DF658">
        <v>0</v>
      </c>
      <c r="DG658">
        <v>0</v>
      </c>
    </row>
    <row r="659" spans="1:111">
      <c r="A659" t="s">
        <v>85</v>
      </c>
      <c r="B659" t="s">
        <v>727</v>
      </c>
      <c r="C659">
        <v>115</v>
      </c>
      <c r="D659">
        <v>10</v>
      </c>
      <c r="E659">
        <v>1.1040000000000134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Q659">
        <v>10</v>
      </c>
      <c r="R659">
        <v>1.1040000000000134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D659">
        <v>10</v>
      </c>
      <c r="AE659">
        <v>1.1040000000000134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  <c r="AM659">
        <v>0</v>
      </c>
      <c r="AN659">
        <v>0</v>
      </c>
      <c r="AO659">
        <v>0</v>
      </c>
      <c r="AQ659">
        <v>10</v>
      </c>
      <c r="AR659">
        <v>1.1040000000000134</v>
      </c>
      <c r="AS659">
        <v>0</v>
      </c>
      <c r="AT659">
        <v>0</v>
      </c>
      <c r="AU659">
        <v>0</v>
      </c>
      <c r="AV659">
        <v>0</v>
      </c>
      <c r="AW659">
        <v>0</v>
      </c>
      <c r="AX659">
        <v>0</v>
      </c>
      <c r="AY659">
        <v>0</v>
      </c>
      <c r="AZ659">
        <v>0</v>
      </c>
      <c r="BA659">
        <v>0</v>
      </c>
      <c r="BB659">
        <v>0</v>
      </c>
      <c r="BD659">
        <v>10</v>
      </c>
      <c r="BE659">
        <v>1.1040000000000134</v>
      </c>
      <c r="BF659">
        <v>0</v>
      </c>
      <c r="BG659">
        <v>0</v>
      </c>
      <c r="BH659">
        <v>0</v>
      </c>
      <c r="BI659">
        <v>0</v>
      </c>
      <c r="BJ659">
        <v>0</v>
      </c>
      <c r="BK659">
        <v>0</v>
      </c>
      <c r="BL659">
        <v>0</v>
      </c>
      <c r="BM659">
        <v>0</v>
      </c>
      <c r="BN659">
        <v>0</v>
      </c>
      <c r="BO659">
        <v>0</v>
      </c>
      <c r="BQ659">
        <v>10</v>
      </c>
      <c r="BR659">
        <v>1.1040000000000134</v>
      </c>
      <c r="BS659">
        <v>0</v>
      </c>
      <c r="BT659">
        <v>0</v>
      </c>
      <c r="BU659">
        <v>0</v>
      </c>
      <c r="BV659">
        <v>0</v>
      </c>
      <c r="BW659">
        <v>0</v>
      </c>
      <c r="BX659">
        <v>0</v>
      </c>
      <c r="BY659">
        <v>0</v>
      </c>
      <c r="BZ659">
        <v>0</v>
      </c>
      <c r="CA659">
        <v>0</v>
      </c>
      <c r="CB659">
        <v>0</v>
      </c>
      <c r="CD659">
        <v>10</v>
      </c>
      <c r="CE659">
        <v>1.1040000000000134</v>
      </c>
      <c r="CF659">
        <v>0</v>
      </c>
      <c r="CG659">
        <v>0</v>
      </c>
      <c r="CH659">
        <v>0</v>
      </c>
      <c r="CI659">
        <v>0</v>
      </c>
      <c r="CJ659">
        <v>0</v>
      </c>
      <c r="CK659">
        <v>0</v>
      </c>
      <c r="CL659">
        <v>0</v>
      </c>
      <c r="CM659">
        <v>0</v>
      </c>
      <c r="CN659">
        <v>0</v>
      </c>
      <c r="CO659">
        <v>0</v>
      </c>
      <c r="CQ659">
        <v>0</v>
      </c>
      <c r="CR659">
        <v>0</v>
      </c>
      <c r="CS659">
        <v>0</v>
      </c>
      <c r="CT659">
        <v>0</v>
      </c>
      <c r="CU659">
        <v>0</v>
      </c>
      <c r="CV659">
        <v>0</v>
      </c>
      <c r="CW659">
        <v>0</v>
      </c>
      <c r="CX659">
        <v>0</v>
      </c>
      <c r="CZ659">
        <v>0</v>
      </c>
      <c r="DA659">
        <v>0</v>
      </c>
      <c r="DB659">
        <v>0</v>
      </c>
      <c r="DC659">
        <v>0</v>
      </c>
      <c r="DD659">
        <v>0</v>
      </c>
      <c r="DE659">
        <v>0</v>
      </c>
      <c r="DF659">
        <v>0</v>
      </c>
      <c r="DG659">
        <v>0</v>
      </c>
    </row>
    <row r="660" spans="1:111">
      <c r="A660" t="s">
        <v>93</v>
      </c>
      <c r="B660" t="s">
        <v>728</v>
      </c>
      <c r="C660">
        <v>23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  <c r="AM660">
        <v>0</v>
      </c>
      <c r="AN660">
        <v>0</v>
      </c>
      <c r="AO660">
        <v>0</v>
      </c>
      <c r="AQ660">
        <v>0</v>
      </c>
      <c r="AR660">
        <v>0</v>
      </c>
      <c r="AS660">
        <v>0</v>
      </c>
      <c r="AT660">
        <v>0</v>
      </c>
      <c r="AU660">
        <v>0</v>
      </c>
      <c r="AV660">
        <v>0</v>
      </c>
      <c r="AW660">
        <v>0</v>
      </c>
      <c r="AX660">
        <v>0</v>
      </c>
      <c r="AY660">
        <v>0</v>
      </c>
      <c r="AZ660">
        <v>0</v>
      </c>
      <c r="BA660">
        <v>0</v>
      </c>
      <c r="BB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  <c r="BM660">
        <v>0</v>
      </c>
      <c r="BN660">
        <v>0</v>
      </c>
      <c r="BO660">
        <v>0</v>
      </c>
      <c r="BQ660">
        <v>0</v>
      </c>
      <c r="BR660">
        <v>0</v>
      </c>
      <c r="BS660">
        <v>0</v>
      </c>
      <c r="BT660">
        <v>0</v>
      </c>
      <c r="BU660">
        <v>0</v>
      </c>
      <c r="BV660">
        <v>0</v>
      </c>
      <c r="BW660">
        <v>0</v>
      </c>
      <c r="BX660">
        <v>0</v>
      </c>
      <c r="BY660">
        <v>0</v>
      </c>
      <c r="BZ660">
        <v>0</v>
      </c>
      <c r="CA660">
        <v>0</v>
      </c>
      <c r="CB660">
        <v>0</v>
      </c>
      <c r="CD660">
        <v>0</v>
      </c>
      <c r="CE660">
        <v>0</v>
      </c>
      <c r="CF660">
        <v>0</v>
      </c>
      <c r="CG660">
        <v>0</v>
      </c>
      <c r="CH660">
        <v>0</v>
      </c>
      <c r="CI660">
        <v>0</v>
      </c>
      <c r="CJ660">
        <v>0</v>
      </c>
      <c r="CK660">
        <v>0</v>
      </c>
      <c r="CL660">
        <v>0</v>
      </c>
      <c r="CM660">
        <v>0</v>
      </c>
      <c r="CN660">
        <v>0</v>
      </c>
      <c r="CO660">
        <v>0</v>
      </c>
      <c r="CQ660">
        <v>0</v>
      </c>
      <c r="CR660">
        <v>0</v>
      </c>
      <c r="CS660">
        <v>0</v>
      </c>
      <c r="CT660">
        <v>0</v>
      </c>
      <c r="CU660">
        <v>0</v>
      </c>
      <c r="CV660">
        <v>0</v>
      </c>
      <c r="CW660">
        <v>0</v>
      </c>
      <c r="CX660">
        <v>0</v>
      </c>
      <c r="CZ660">
        <v>0</v>
      </c>
      <c r="DA660">
        <v>0</v>
      </c>
      <c r="DB660">
        <v>0</v>
      </c>
      <c r="DC660">
        <v>0</v>
      </c>
      <c r="DD660">
        <v>0</v>
      </c>
      <c r="DE660">
        <v>0</v>
      </c>
      <c r="DF660">
        <v>0</v>
      </c>
      <c r="DG660">
        <v>0</v>
      </c>
    </row>
    <row r="661" spans="1:111">
      <c r="A661" t="s">
        <v>91</v>
      </c>
      <c r="B661" t="s">
        <v>729</v>
      </c>
      <c r="C661">
        <v>230</v>
      </c>
      <c r="D661">
        <v>1155</v>
      </c>
      <c r="E661">
        <v>1150</v>
      </c>
      <c r="F661">
        <v>0</v>
      </c>
      <c r="G661">
        <v>0</v>
      </c>
      <c r="H661">
        <v>115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Q661">
        <v>1275</v>
      </c>
      <c r="R661">
        <v>1270</v>
      </c>
      <c r="S661">
        <v>0</v>
      </c>
      <c r="T661">
        <v>0</v>
      </c>
      <c r="U661">
        <v>115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D661">
        <v>2212.5</v>
      </c>
      <c r="AE661">
        <v>2020</v>
      </c>
      <c r="AF661">
        <v>0</v>
      </c>
      <c r="AG661">
        <v>0</v>
      </c>
      <c r="AH661">
        <v>1303.5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Q661">
        <v>2212.5</v>
      </c>
      <c r="AR661">
        <v>2020</v>
      </c>
      <c r="AS661">
        <v>0</v>
      </c>
      <c r="AT661">
        <v>0</v>
      </c>
      <c r="AU661">
        <v>1303.5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D661">
        <v>1275</v>
      </c>
      <c r="BE661">
        <v>1270</v>
      </c>
      <c r="BF661">
        <v>0</v>
      </c>
      <c r="BG661">
        <v>0</v>
      </c>
      <c r="BH661">
        <v>1150</v>
      </c>
      <c r="BI661">
        <v>0</v>
      </c>
      <c r="BJ661">
        <v>0</v>
      </c>
      <c r="BK661">
        <v>0</v>
      </c>
      <c r="BL661">
        <v>0</v>
      </c>
      <c r="BM661">
        <v>0</v>
      </c>
      <c r="BN661">
        <v>0</v>
      </c>
      <c r="BO661">
        <v>0</v>
      </c>
      <c r="BQ661">
        <v>1275</v>
      </c>
      <c r="BR661">
        <v>1270</v>
      </c>
      <c r="BS661">
        <v>0</v>
      </c>
      <c r="BT661">
        <v>0</v>
      </c>
      <c r="BU661">
        <v>1150</v>
      </c>
      <c r="BV661">
        <v>0</v>
      </c>
      <c r="BW661">
        <v>0</v>
      </c>
      <c r="BX661">
        <v>0</v>
      </c>
      <c r="BY661">
        <v>0</v>
      </c>
      <c r="BZ661">
        <v>0</v>
      </c>
      <c r="CA661">
        <v>0</v>
      </c>
      <c r="CB661">
        <v>0</v>
      </c>
      <c r="CD661">
        <v>1275</v>
      </c>
      <c r="CE661">
        <v>1270</v>
      </c>
      <c r="CF661">
        <v>0</v>
      </c>
      <c r="CG661">
        <v>0</v>
      </c>
      <c r="CH661">
        <v>1150</v>
      </c>
      <c r="CI661">
        <v>0</v>
      </c>
      <c r="CJ661">
        <v>0</v>
      </c>
      <c r="CK661">
        <v>0</v>
      </c>
      <c r="CL661">
        <v>0</v>
      </c>
      <c r="CM661">
        <v>0</v>
      </c>
      <c r="CN661">
        <v>0</v>
      </c>
      <c r="CO661">
        <v>0</v>
      </c>
      <c r="CQ661">
        <v>1270.9884730000001</v>
      </c>
      <c r="CR661">
        <v>0</v>
      </c>
      <c r="CS661">
        <v>0</v>
      </c>
      <c r="CT661">
        <v>0</v>
      </c>
      <c r="CU661">
        <v>0</v>
      </c>
      <c r="CV661">
        <v>0</v>
      </c>
      <c r="CW661">
        <v>0</v>
      </c>
      <c r="CX661">
        <v>1270.9884730000001</v>
      </c>
      <c r="CZ661">
        <v>1270.9884730000001</v>
      </c>
      <c r="DA661">
        <v>0</v>
      </c>
      <c r="DB661">
        <v>0</v>
      </c>
      <c r="DC661">
        <v>0</v>
      </c>
      <c r="DD661">
        <v>0</v>
      </c>
      <c r="DE661">
        <v>0</v>
      </c>
      <c r="DF661">
        <v>0</v>
      </c>
      <c r="DG661">
        <v>0</v>
      </c>
    </row>
    <row r="662" spans="1:111">
      <c r="A662" t="s">
        <v>91</v>
      </c>
      <c r="B662" t="s">
        <v>729</v>
      </c>
      <c r="C662">
        <v>50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  <c r="AM662">
        <v>0</v>
      </c>
      <c r="AN662">
        <v>0</v>
      </c>
      <c r="AO662">
        <v>0</v>
      </c>
      <c r="AQ662">
        <v>0</v>
      </c>
      <c r="AR662">
        <v>0</v>
      </c>
      <c r="AS662">
        <v>0</v>
      </c>
      <c r="AT662">
        <v>0</v>
      </c>
      <c r="AU662">
        <v>0</v>
      </c>
      <c r="AV662">
        <v>0</v>
      </c>
      <c r="AW662">
        <v>0</v>
      </c>
      <c r="AX662">
        <v>0</v>
      </c>
      <c r="AY662">
        <v>0</v>
      </c>
      <c r="AZ662">
        <v>0</v>
      </c>
      <c r="BA662">
        <v>0</v>
      </c>
      <c r="BB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  <c r="BM662">
        <v>0</v>
      </c>
      <c r="BN662">
        <v>0</v>
      </c>
      <c r="BO662">
        <v>0</v>
      </c>
      <c r="BQ662">
        <v>0</v>
      </c>
      <c r="BR662">
        <v>0</v>
      </c>
      <c r="BS662">
        <v>0</v>
      </c>
      <c r="BT662">
        <v>0</v>
      </c>
      <c r="BU662">
        <v>0</v>
      </c>
      <c r="BV662">
        <v>0</v>
      </c>
      <c r="BW662">
        <v>0</v>
      </c>
      <c r="BX662">
        <v>0</v>
      </c>
      <c r="BY662">
        <v>0</v>
      </c>
      <c r="BZ662">
        <v>0</v>
      </c>
      <c r="CA662">
        <v>0</v>
      </c>
      <c r="CB662">
        <v>0</v>
      </c>
      <c r="CD662">
        <v>0</v>
      </c>
      <c r="CE662">
        <v>0</v>
      </c>
      <c r="CF662">
        <v>0</v>
      </c>
      <c r="CG662">
        <v>0</v>
      </c>
      <c r="CH662">
        <v>0</v>
      </c>
      <c r="CI662">
        <v>0</v>
      </c>
      <c r="CJ662">
        <v>0</v>
      </c>
      <c r="CK662">
        <v>0</v>
      </c>
      <c r="CL662">
        <v>0</v>
      </c>
      <c r="CM662">
        <v>0</v>
      </c>
      <c r="CN662">
        <v>0</v>
      </c>
      <c r="CO662">
        <v>0</v>
      </c>
      <c r="CQ662">
        <v>1025.6300000000001</v>
      </c>
      <c r="CR662">
        <v>0</v>
      </c>
      <c r="CS662">
        <v>0</v>
      </c>
      <c r="CT662">
        <v>0</v>
      </c>
      <c r="CU662">
        <v>0</v>
      </c>
      <c r="CV662">
        <v>0</v>
      </c>
      <c r="CW662">
        <v>0</v>
      </c>
      <c r="CX662">
        <v>1025.6300000000001</v>
      </c>
      <c r="CZ662">
        <v>1025.6300000000001</v>
      </c>
      <c r="DA662">
        <v>0</v>
      </c>
      <c r="DB662">
        <v>0</v>
      </c>
      <c r="DC662">
        <v>0</v>
      </c>
      <c r="DD662">
        <v>0</v>
      </c>
      <c r="DE662">
        <v>0</v>
      </c>
      <c r="DF662">
        <v>0</v>
      </c>
      <c r="DG662">
        <v>0</v>
      </c>
    </row>
    <row r="663" spans="1:111">
      <c r="A663" t="s">
        <v>85</v>
      </c>
      <c r="B663" t="s">
        <v>730</v>
      </c>
      <c r="C663">
        <v>23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  <c r="AO663">
        <v>0</v>
      </c>
      <c r="AQ663">
        <v>0</v>
      </c>
      <c r="AR663">
        <v>0</v>
      </c>
      <c r="AS663">
        <v>0</v>
      </c>
      <c r="AT663">
        <v>0</v>
      </c>
      <c r="AU663">
        <v>0</v>
      </c>
      <c r="AV663">
        <v>0</v>
      </c>
      <c r="AW663">
        <v>0</v>
      </c>
      <c r="AX663">
        <v>0</v>
      </c>
      <c r="AY663">
        <v>0</v>
      </c>
      <c r="AZ663">
        <v>0</v>
      </c>
      <c r="BA663">
        <v>0</v>
      </c>
      <c r="BB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  <c r="BM663">
        <v>0</v>
      </c>
      <c r="BN663">
        <v>0</v>
      </c>
      <c r="BO663">
        <v>0</v>
      </c>
      <c r="BQ663">
        <v>0</v>
      </c>
      <c r="BR663">
        <v>0</v>
      </c>
      <c r="BS663">
        <v>0</v>
      </c>
      <c r="BT663">
        <v>0</v>
      </c>
      <c r="BU663">
        <v>0</v>
      </c>
      <c r="BV663">
        <v>0</v>
      </c>
      <c r="BW663">
        <v>0</v>
      </c>
      <c r="BX663">
        <v>0</v>
      </c>
      <c r="BY663">
        <v>0</v>
      </c>
      <c r="BZ663">
        <v>0</v>
      </c>
      <c r="CA663">
        <v>0</v>
      </c>
      <c r="CB663">
        <v>0</v>
      </c>
      <c r="CD663">
        <v>0</v>
      </c>
      <c r="CE663">
        <v>0</v>
      </c>
      <c r="CF663">
        <v>0</v>
      </c>
      <c r="CG663">
        <v>0</v>
      </c>
      <c r="CH663">
        <v>0</v>
      </c>
      <c r="CI663">
        <v>0</v>
      </c>
      <c r="CJ663">
        <v>0</v>
      </c>
      <c r="CK663">
        <v>0</v>
      </c>
      <c r="CL663">
        <v>0</v>
      </c>
      <c r="CM663">
        <v>0</v>
      </c>
      <c r="CN663">
        <v>0</v>
      </c>
      <c r="CO663">
        <v>0</v>
      </c>
      <c r="CQ663">
        <v>0</v>
      </c>
      <c r="CR663">
        <v>0</v>
      </c>
      <c r="CS663">
        <v>0</v>
      </c>
      <c r="CT663">
        <v>0</v>
      </c>
      <c r="CU663">
        <v>0</v>
      </c>
      <c r="CV663">
        <v>0</v>
      </c>
      <c r="CW663">
        <v>0</v>
      </c>
      <c r="CX663">
        <v>0</v>
      </c>
      <c r="CZ663">
        <v>0</v>
      </c>
      <c r="DA663">
        <v>0</v>
      </c>
      <c r="DB663">
        <v>0</v>
      </c>
      <c r="DC663">
        <v>0</v>
      </c>
      <c r="DD663">
        <v>0</v>
      </c>
      <c r="DE663">
        <v>0</v>
      </c>
      <c r="DF663">
        <v>0</v>
      </c>
      <c r="DG663">
        <v>0</v>
      </c>
    </row>
    <row r="664" spans="1:111">
      <c r="A664" t="s">
        <v>102</v>
      </c>
      <c r="B664" t="s">
        <v>730</v>
      </c>
      <c r="C664">
        <v>69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  <c r="BM664">
        <v>0</v>
      </c>
      <c r="BN664">
        <v>0</v>
      </c>
      <c r="BO664">
        <v>0</v>
      </c>
      <c r="BQ664">
        <v>0</v>
      </c>
      <c r="BR664">
        <v>0</v>
      </c>
      <c r="BS664">
        <v>0</v>
      </c>
      <c r="BT664">
        <v>0</v>
      </c>
      <c r="BU664">
        <v>0</v>
      </c>
      <c r="BV664">
        <v>0</v>
      </c>
      <c r="BW664">
        <v>0</v>
      </c>
      <c r="BX664">
        <v>0</v>
      </c>
      <c r="BY664">
        <v>0</v>
      </c>
      <c r="BZ664">
        <v>0</v>
      </c>
      <c r="CA664">
        <v>0</v>
      </c>
      <c r="CB664">
        <v>0</v>
      </c>
      <c r="CD664">
        <v>0</v>
      </c>
      <c r="CE664">
        <v>0</v>
      </c>
      <c r="CF664">
        <v>0</v>
      </c>
      <c r="CG664">
        <v>0</v>
      </c>
      <c r="CH664">
        <v>0</v>
      </c>
      <c r="CI664">
        <v>0</v>
      </c>
      <c r="CJ664">
        <v>0</v>
      </c>
      <c r="CK664">
        <v>0</v>
      </c>
      <c r="CL664">
        <v>0</v>
      </c>
      <c r="CM664">
        <v>0</v>
      </c>
      <c r="CN664">
        <v>0</v>
      </c>
      <c r="CO664">
        <v>0</v>
      </c>
      <c r="CQ664">
        <v>0</v>
      </c>
      <c r="CR664">
        <v>0</v>
      </c>
      <c r="CS664">
        <v>0</v>
      </c>
      <c r="CT664">
        <v>0</v>
      </c>
      <c r="CU664">
        <v>0</v>
      </c>
      <c r="CV664">
        <v>0</v>
      </c>
      <c r="CW664">
        <v>0</v>
      </c>
      <c r="CX664">
        <v>0</v>
      </c>
      <c r="CZ664">
        <v>0</v>
      </c>
      <c r="DA664">
        <v>0</v>
      </c>
      <c r="DB664">
        <v>0</v>
      </c>
      <c r="DC664">
        <v>0</v>
      </c>
      <c r="DD664">
        <v>0</v>
      </c>
      <c r="DE664">
        <v>0</v>
      </c>
      <c r="DF664">
        <v>0</v>
      </c>
      <c r="DG664">
        <v>0</v>
      </c>
    </row>
    <row r="665" spans="1:111">
      <c r="A665" t="s">
        <v>100</v>
      </c>
      <c r="B665" t="s">
        <v>731</v>
      </c>
      <c r="C665">
        <v>23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D665">
        <v>110.87</v>
      </c>
      <c r="AE665">
        <v>0</v>
      </c>
      <c r="AF665">
        <v>0</v>
      </c>
      <c r="AG665">
        <v>0</v>
      </c>
      <c r="AH665">
        <v>223.33</v>
      </c>
      <c r="AI665">
        <v>0</v>
      </c>
      <c r="AJ665">
        <v>0</v>
      </c>
      <c r="AK665">
        <v>0</v>
      </c>
      <c r="AL665">
        <v>0</v>
      </c>
      <c r="AM665">
        <v>0</v>
      </c>
      <c r="AN665">
        <v>0</v>
      </c>
      <c r="AO665">
        <v>0</v>
      </c>
      <c r="AQ665">
        <v>110.87</v>
      </c>
      <c r="AR665">
        <v>0</v>
      </c>
      <c r="AS665">
        <v>0</v>
      </c>
      <c r="AT665">
        <v>0</v>
      </c>
      <c r="AU665">
        <v>223.33</v>
      </c>
      <c r="AV665">
        <v>0</v>
      </c>
      <c r="AW665">
        <v>0</v>
      </c>
      <c r="AX665">
        <v>0</v>
      </c>
      <c r="AY665">
        <v>0</v>
      </c>
      <c r="AZ665">
        <v>0</v>
      </c>
      <c r="BA665">
        <v>0</v>
      </c>
      <c r="BB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  <c r="BM665">
        <v>0</v>
      </c>
      <c r="BN665">
        <v>0</v>
      </c>
      <c r="BO665">
        <v>0</v>
      </c>
      <c r="BQ665">
        <v>110.87</v>
      </c>
      <c r="BR665">
        <v>0</v>
      </c>
      <c r="BS665">
        <v>0</v>
      </c>
      <c r="BT665">
        <v>0</v>
      </c>
      <c r="BU665">
        <v>223.33</v>
      </c>
      <c r="BV665">
        <v>0</v>
      </c>
      <c r="BW665">
        <v>0</v>
      </c>
      <c r="BX665">
        <v>0</v>
      </c>
      <c r="BY665">
        <v>0</v>
      </c>
      <c r="BZ665">
        <v>0</v>
      </c>
      <c r="CA665">
        <v>0</v>
      </c>
      <c r="CB665">
        <v>0</v>
      </c>
      <c r="CD665">
        <v>110.87</v>
      </c>
      <c r="CE665">
        <v>0</v>
      </c>
      <c r="CF665">
        <v>0</v>
      </c>
      <c r="CG665">
        <v>0</v>
      </c>
      <c r="CH665">
        <v>223.33</v>
      </c>
      <c r="CI665">
        <v>0</v>
      </c>
      <c r="CJ665">
        <v>0</v>
      </c>
      <c r="CK665">
        <v>0</v>
      </c>
      <c r="CL665">
        <v>0</v>
      </c>
      <c r="CM665">
        <v>0</v>
      </c>
      <c r="CN665">
        <v>0</v>
      </c>
      <c r="CO665">
        <v>0</v>
      </c>
      <c r="CQ665">
        <v>0</v>
      </c>
      <c r="CR665">
        <v>0</v>
      </c>
      <c r="CS665">
        <v>0</v>
      </c>
      <c r="CT665">
        <v>0</v>
      </c>
      <c r="CU665">
        <v>0</v>
      </c>
      <c r="CV665">
        <v>0</v>
      </c>
      <c r="CW665">
        <v>0</v>
      </c>
      <c r="CX665">
        <v>0</v>
      </c>
      <c r="CZ665">
        <v>0</v>
      </c>
      <c r="DA665">
        <v>0</v>
      </c>
      <c r="DB665">
        <v>0</v>
      </c>
      <c r="DC665">
        <v>0</v>
      </c>
      <c r="DD665">
        <v>0</v>
      </c>
      <c r="DE665">
        <v>0</v>
      </c>
      <c r="DF665">
        <v>0</v>
      </c>
      <c r="DG665">
        <v>0</v>
      </c>
    </row>
    <row r="666" spans="1:111">
      <c r="A666" t="s">
        <v>98</v>
      </c>
      <c r="B666" t="s">
        <v>732</v>
      </c>
      <c r="C666">
        <v>138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  <c r="AO666">
        <v>0</v>
      </c>
      <c r="AQ666">
        <v>0</v>
      </c>
      <c r="AR666">
        <v>0</v>
      </c>
      <c r="AS666">
        <v>0</v>
      </c>
      <c r="AT666">
        <v>0</v>
      </c>
      <c r="AU666">
        <v>0</v>
      </c>
      <c r="AV666">
        <v>0</v>
      </c>
      <c r="AW666">
        <v>0</v>
      </c>
      <c r="AX666">
        <v>0</v>
      </c>
      <c r="AY666">
        <v>0</v>
      </c>
      <c r="AZ666">
        <v>0</v>
      </c>
      <c r="BA666">
        <v>0</v>
      </c>
      <c r="BB666">
        <v>0</v>
      </c>
      <c r="BD666">
        <v>0</v>
      </c>
      <c r="BE666">
        <v>0</v>
      </c>
      <c r="BF666">
        <v>0</v>
      </c>
      <c r="BG666">
        <v>0</v>
      </c>
      <c r="BH666">
        <v>0</v>
      </c>
      <c r="BI666">
        <v>0</v>
      </c>
      <c r="BJ666">
        <v>0</v>
      </c>
      <c r="BK666">
        <v>0</v>
      </c>
      <c r="BL666">
        <v>0</v>
      </c>
      <c r="BM666">
        <v>0</v>
      </c>
      <c r="BN666">
        <v>0</v>
      </c>
      <c r="BO666">
        <v>0</v>
      </c>
      <c r="BQ666">
        <v>0</v>
      </c>
      <c r="BR666">
        <v>0</v>
      </c>
      <c r="BS666">
        <v>0</v>
      </c>
      <c r="BT666">
        <v>0</v>
      </c>
      <c r="BU666">
        <v>0</v>
      </c>
      <c r="BV666">
        <v>0</v>
      </c>
      <c r="BW666">
        <v>0</v>
      </c>
      <c r="BX666">
        <v>0</v>
      </c>
      <c r="BY666">
        <v>0</v>
      </c>
      <c r="BZ666">
        <v>0</v>
      </c>
      <c r="CA666">
        <v>0</v>
      </c>
      <c r="CB666">
        <v>0</v>
      </c>
      <c r="CD666">
        <v>0</v>
      </c>
      <c r="CE666">
        <v>0</v>
      </c>
      <c r="CF666">
        <v>0</v>
      </c>
      <c r="CG666">
        <v>0</v>
      </c>
      <c r="CH666">
        <v>0</v>
      </c>
      <c r="CI666">
        <v>0</v>
      </c>
      <c r="CJ666">
        <v>0</v>
      </c>
      <c r="CK666">
        <v>0</v>
      </c>
      <c r="CL666">
        <v>0</v>
      </c>
      <c r="CM666">
        <v>0</v>
      </c>
      <c r="CN666">
        <v>0</v>
      </c>
      <c r="CO666">
        <v>0</v>
      </c>
      <c r="CQ666">
        <v>0</v>
      </c>
      <c r="CR666">
        <v>0</v>
      </c>
      <c r="CS666">
        <v>0</v>
      </c>
      <c r="CT666">
        <v>0</v>
      </c>
      <c r="CU666">
        <v>0</v>
      </c>
      <c r="CV666">
        <v>0</v>
      </c>
      <c r="CW666">
        <v>0</v>
      </c>
      <c r="CX666">
        <v>0</v>
      </c>
      <c r="CZ666">
        <v>0</v>
      </c>
      <c r="DA666">
        <v>0</v>
      </c>
      <c r="DB666">
        <v>0</v>
      </c>
      <c r="DC666">
        <v>0</v>
      </c>
      <c r="DD666">
        <v>0</v>
      </c>
      <c r="DE666">
        <v>0</v>
      </c>
      <c r="DF666">
        <v>0</v>
      </c>
      <c r="DG666">
        <v>0</v>
      </c>
    </row>
    <row r="667" spans="1:111">
      <c r="A667" t="s">
        <v>98</v>
      </c>
      <c r="B667" t="s">
        <v>732</v>
      </c>
      <c r="C667">
        <v>23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  <c r="AM667">
        <v>0</v>
      </c>
      <c r="AN667">
        <v>0</v>
      </c>
      <c r="AO667">
        <v>0</v>
      </c>
      <c r="AQ667">
        <v>0</v>
      </c>
      <c r="AR667">
        <v>0</v>
      </c>
      <c r="AS667">
        <v>0</v>
      </c>
      <c r="AT667">
        <v>0</v>
      </c>
      <c r="AU667">
        <v>0</v>
      </c>
      <c r="AV667">
        <v>0</v>
      </c>
      <c r="AW667">
        <v>0</v>
      </c>
      <c r="AX667">
        <v>0</v>
      </c>
      <c r="AY667">
        <v>0</v>
      </c>
      <c r="AZ667">
        <v>0</v>
      </c>
      <c r="BA667">
        <v>0</v>
      </c>
      <c r="BB667">
        <v>0</v>
      </c>
      <c r="BD667">
        <v>0</v>
      </c>
      <c r="BE667">
        <v>0</v>
      </c>
      <c r="BF667">
        <v>0</v>
      </c>
      <c r="BG667">
        <v>0</v>
      </c>
      <c r="BH667">
        <v>0</v>
      </c>
      <c r="BI667">
        <v>0</v>
      </c>
      <c r="BJ667">
        <v>0</v>
      </c>
      <c r="BK667">
        <v>0</v>
      </c>
      <c r="BL667">
        <v>0</v>
      </c>
      <c r="BM667">
        <v>0</v>
      </c>
      <c r="BN667">
        <v>0</v>
      </c>
      <c r="BO667">
        <v>0</v>
      </c>
      <c r="BQ667">
        <v>0</v>
      </c>
      <c r="BR667">
        <v>0</v>
      </c>
      <c r="BS667">
        <v>0</v>
      </c>
      <c r="BT667">
        <v>0</v>
      </c>
      <c r="BU667">
        <v>0</v>
      </c>
      <c r="BV667">
        <v>0</v>
      </c>
      <c r="BW667">
        <v>0</v>
      </c>
      <c r="BX667">
        <v>0</v>
      </c>
      <c r="BY667">
        <v>0</v>
      </c>
      <c r="BZ667">
        <v>0</v>
      </c>
      <c r="CA667">
        <v>0</v>
      </c>
      <c r="CB667">
        <v>0</v>
      </c>
      <c r="CD667">
        <v>0</v>
      </c>
      <c r="CE667">
        <v>0</v>
      </c>
      <c r="CF667">
        <v>0</v>
      </c>
      <c r="CG667">
        <v>0</v>
      </c>
      <c r="CH667">
        <v>0</v>
      </c>
      <c r="CI667">
        <v>0</v>
      </c>
      <c r="CJ667">
        <v>0</v>
      </c>
      <c r="CK667">
        <v>0</v>
      </c>
      <c r="CL667">
        <v>0</v>
      </c>
      <c r="CM667">
        <v>0</v>
      </c>
      <c r="CN667">
        <v>0</v>
      </c>
      <c r="CO667">
        <v>0</v>
      </c>
      <c r="CQ667">
        <v>0</v>
      </c>
      <c r="CR667">
        <v>0</v>
      </c>
      <c r="CS667">
        <v>0</v>
      </c>
      <c r="CT667">
        <v>0</v>
      </c>
      <c r="CU667">
        <v>0</v>
      </c>
      <c r="CV667">
        <v>0</v>
      </c>
      <c r="CW667">
        <v>0</v>
      </c>
      <c r="CX667">
        <v>0</v>
      </c>
      <c r="CZ667">
        <v>0</v>
      </c>
      <c r="DA667">
        <v>0</v>
      </c>
      <c r="DB667">
        <v>0</v>
      </c>
      <c r="DC667">
        <v>0</v>
      </c>
      <c r="DD667">
        <v>0</v>
      </c>
      <c r="DE667">
        <v>0</v>
      </c>
      <c r="DF667">
        <v>0</v>
      </c>
      <c r="DG667">
        <v>0</v>
      </c>
    </row>
    <row r="668" spans="1:111">
      <c r="A668" t="s">
        <v>87</v>
      </c>
      <c r="B668" t="s">
        <v>733</v>
      </c>
      <c r="C668">
        <v>115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  <c r="BM668">
        <v>0</v>
      </c>
      <c r="BN668">
        <v>0</v>
      </c>
      <c r="BO668">
        <v>0</v>
      </c>
      <c r="BQ668">
        <v>0</v>
      </c>
      <c r="BR668">
        <v>0</v>
      </c>
      <c r="BS668">
        <v>0</v>
      </c>
      <c r="BT668">
        <v>0</v>
      </c>
      <c r="BU668">
        <v>0</v>
      </c>
      <c r="BV668">
        <v>0</v>
      </c>
      <c r="BW668">
        <v>0</v>
      </c>
      <c r="BX668">
        <v>0</v>
      </c>
      <c r="BY668">
        <v>0</v>
      </c>
      <c r="BZ668">
        <v>0</v>
      </c>
      <c r="CA668">
        <v>0</v>
      </c>
      <c r="CB668">
        <v>0</v>
      </c>
      <c r="CD668">
        <v>0</v>
      </c>
      <c r="CE668">
        <v>0</v>
      </c>
      <c r="CF668">
        <v>0</v>
      </c>
      <c r="CG668">
        <v>0</v>
      </c>
      <c r="CH668">
        <v>0</v>
      </c>
      <c r="CI668">
        <v>0</v>
      </c>
      <c r="CJ668">
        <v>0</v>
      </c>
      <c r="CK668">
        <v>0</v>
      </c>
      <c r="CL668">
        <v>0</v>
      </c>
      <c r="CM668">
        <v>0</v>
      </c>
      <c r="CN668">
        <v>0</v>
      </c>
      <c r="CO668">
        <v>0</v>
      </c>
      <c r="CQ668">
        <v>0</v>
      </c>
      <c r="CR668">
        <v>0</v>
      </c>
      <c r="CS668">
        <v>0</v>
      </c>
      <c r="CT668">
        <v>0</v>
      </c>
      <c r="CU668">
        <v>0</v>
      </c>
      <c r="CV668">
        <v>0</v>
      </c>
      <c r="CW668">
        <v>0</v>
      </c>
      <c r="CX668">
        <v>0</v>
      </c>
      <c r="CZ668">
        <v>0</v>
      </c>
      <c r="DA668">
        <v>0</v>
      </c>
      <c r="DB668">
        <v>0</v>
      </c>
      <c r="DC668">
        <v>0</v>
      </c>
      <c r="DD668">
        <v>0</v>
      </c>
      <c r="DE668">
        <v>0</v>
      </c>
      <c r="DF668">
        <v>0</v>
      </c>
      <c r="DG668">
        <v>0</v>
      </c>
    </row>
    <row r="669" spans="1:111">
      <c r="A669" t="s">
        <v>91</v>
      </c>
      <c r="B669" t="s">
        <v>734</v>
      </c>
      <c r="C669">
        <v>66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>
        <v>0</v>
      </c>
      <c r="AJ669">
        <v>0</v>
      </c>
      <c r="AK669">
        <v>0</v>
      </c>
      <c r="AL669">
        <v>0</v>
      </c>
      <c r="AM669">
        <v>0</v>
      </c>
      <c r="AN669">
        <v>0</v>
      </c>
      <c r="AO669">
        <v>0</v>
      </c>
      <c r="AQ669">
        <v>0</v>
      </c>
      <c r="AR669">
        <v>0</v>
      </c>
      <c r="AS669">
        <v>0</v>
      </c>
      <c r="AT669">
        <v>0</v>
      </c>
      <c r="AU669">
        <v>0</v>
      </c>
      <c r="AV669">
        <v>0</v>
      </c>
      <c r="AW669">
        <v>0</v>
      </c>
      <c r="AX669">
        <v>0</v>
      </c>
      <c r="AY669">
        <v>0</v>
      </c>
      <c r="AZ669">
        <v>0</v>
      </c>
      <c r="BA669">
        <v>0</v>
      </c>
      <c r="BB669">
        <v>0</v>
      </c>
      <c r="BD669">
        <v>0</v>
      </c>
      <c r="BE669">
        <v>0</v>
      </c>
      <c r="BF669">
        <v>0</v>
      </c>
      <c r="BG669">
        <v>0</v>
      </c>
      <c r="BH669">
        <v>0</v>
      </c>
      <c r="BI669">
        <v>0</v>
      </c>
      <c r="BJ669">
        <v>0</v>
      </c>
      <c r="BK669">
        <v>0</v>
      </c>
      <c r="BL669">
        <v>0</v>
      </c>
      <c r="BM669">
        <v>0</v>
      </c>
      <c r="BN669">
        <v>0</v>
      </c>
      <c r="BO669">
        <v>0</v>
      </c>
      <c r="BQ669">
        <v>0</v>
      </c>
      <c r="BR669">
        <v>0</v>
      </c>
      <c r="BS669">
        <v>0</v>
      </c>
      <c r="BT669">
        <v>0</v>
      </c>
      <c r="BU669">
        <v>0</v>
      </c>
      <c r="BV669">
        <v>0</v>
      </c>
      <c r="BW669">
        <v>0</v>
      </c>
      <c r="BX669">
        <v>0</v>
      </c>
      <c r="BY669">
        <v>0</v>
      </c>
      <c r="BZ669">
        <v>0</v>
      </c>
      <c r="CA669">
        <v>0</v>
      </c>
      <c r="CB669">
        <v>0</v>
      </c>
      <c r="CD669">
        <v>0</v>
      </c>
      <c r="CE669">
        <v>0</v>
      </c>
      <c r="CF669">
        <v>0</v>
      </c>
      <c r="CG669">
        <v>0</v>
      </c>
      <c r="CH669">
        <v>0</v>
      </c>
      <c r="CI669">
        <v>0</v>
      </c>
      <c r="CJ669">
        <v>0</v>
      </c>
      <c r="CK669">
        <v>0</v>
      </c>
      <c r="CL669">
        <v>0</v>
      </c>
      <c r="CM669">
        <v>0</v>
      </c>
      <c r="CN669">
        <v>0</v>
      </c>
      <c r="CO669">
        <v>0</v>
      </c>
      <c r="CQ669">
        <v>0</v>
      </c>
      <c r="CR669">
        <v>0</v>
      </c>
      <c r="CS669">
        <v>0</v>
      </c>
      <c r="CT669">
        <v>0</v>
      </c>
      <c r="CU669">
        <v>0</v>
      </c>
      <c r="CV669">
        <v>0</v>
      </c>
      <c r="CW669">
        <v>0</v>
      </c>
      <c r="CX669">
        <v>0</v>
      </c>
      <c r="CZ669">
        <v>0</v>
      </c>
      <c r="DA669">
        <v>0</v>
      </c>
      <c r="DB669">
        <v>0</v>
      </c>
      <c r="DC669">
        <v>0</v>
      </c>
      <c r="DD669">
        <v>0</v>
      </c>
      <c r="DE669">
        <v>0</v>
      </c>
      <c r="DF669">
        <v>0</v>
      </c>
      <c r="DG669">
        <v>0</v>
      </c>
    </row>
    <row r="670" spans="1:111">
      <c r="A670" t="s">
        <v>93</v>
      </c>
      <c r="B670" t="s">
        <v>735</v>
      </c>
      <c r="C670">
        <v>230</v>
      </c>
      <c r="D670">
        <v>200</v>
      </c>
      <c r="E670">
        <v>20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Q670">
        <v>200</v>
      </c>
      <c r="R670">
        <v>20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D670">
        <v>200</v>
      </c>
      <c r="AE670">
        <v>200</v>
      </c>
      <c r="AF670">
        <v>0</v>
      </c>
      <c r="AG670">
        <v>0</v>
      </c>
      <c r="AH670">
        <v>0</v>
      </c>
      <c r="AI670">
        <v>0</v>
      </c>
      <c r="AJ670">
        <v>0</v>
      </c>
      <c r="AK670">
        <v>0</v>
      </c>
      <c r="AL670">
        <v>0</v>
      </c>
      <c r="AM670">
        <v>0</v>
      </c>
      <c r="AN670">
        <v>0</v>
      </c>
      <c r="AO670">
        <v>0</v>
      </c>
      <c r="AQ670">
        <v>200</v>
      </c>
      <c r="AR670">
        <v>200</v>
      </c>
      <c r="AS670">
        <v>0</v>
      </c>
      <c r="AT670">
        <v>0</v>
      </c>
      <c r="AU670">
        <v>0</v>
      </c>
      <c r="AV670">
        <v>0</v>
      </c>
      <c r="AW670">
        <v>0</v>
      </c>
      <c r="AX670">
        <v>0</v>
      </c>
      <c r="AY670">
        <v>0</v>
      </c>
      <c r="AZ670">
        <v>0</v>
      </c>
      <c r="BA670">
        <v>0</v>
      </c>
      <c r="BB670">
        <v>0</v>
      </c>
      <c r="BD670">
        <v>200</v>
      </c>
      <c r="BE670">
        <v>20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  <c r="BM670">
        <v>0</v>
      </c>
      <c r="BN670">
        <v>0</v>
      </c>
      <c r="BO670">
        <v>0</v>
      </c>
      <c r="BQ670">
        <v>200</v>
      </c>
      <c r="BR670">
        <v>200</v>
      </c>
      <c r="BS670">
        <v>0</v>
      </c>
      <c r="BT670">
        <v>0</v>
      </c>
      <c r="BU670">
        <v>0</v>
      </c>
      <c r="BV670">
        <v>0</v>
      </c>
      <c r="BW670">
        <v>0</v>
      </c>
      <c r="BX670">
        <v>0</v>
      </c>
      <c r="BY670">
        <v>0</v>
      </c>
      <c r="BZ670">
        <v>0</v>
      </c>
      <c r="CA670">
        <v>0</v>
      </c>
      <c r="CB670">
        <v>0</v>
      </c>
      <c r="CD670">
        <v>200</v>
      </c>
      <c r="CE670">
        <v>200</v>
      </c>
      <c r="CF670">
        <v>0</v>
      </c>
      <c r="CG670">
        <v>0</v>
      </c>
      <c r="CH670">
        <v>0</v>
      </c>
      <c r="CI670">
        <v>0</v>
      </c>
      <c r="CJ670">
        <v>0</v>
      </c>
      <c r="CK670">
        <v>0</v>
      </c>
      <c r="CL670">
        <v>0</v>
      </c>
      <c r="CM670">
        <v>0</v>
      </c>
      <c r="CN670">
        <v>0</v>
      </c>
      <c r="CO670">
        <v>0</v>
      </c>
      <c r="CQ670">
        <v>0</v>
      </c>
      <c r="CR670">
        <v>0</v>
      </c>
      <c r="CS670">
        <v>0</v>
      </c>
      <c r="CT670">
        <v>0</v>
      </c>
      <c r="CU670">
        <v>0</v>
      </c>
      <c r="CV670">
        <v>0</v>
      </c>
      <c r="CW670">
        <v>0</v>
      </c>
      <c r="CX670">
        <v>0</v>
      </c>
      <c r="CZ670">
        <v>0</v>
      </c>
      <c r="DA670">
        <v>0</v>
      </c>
      <c r="DB670">
        <v>0</v>
      </c>
      <c r="DC670">
        <v>0</v>
      </c>
      <c r="DD670">
        <v>0</v>
      </c>
      <c r="DE670">
        <v>0</v>
      </c>
      <c r="DF670">
        <v>0</v>
      </c>
      <c r="DG670">
        <v>0</v>
      </c>
    </row>
    <row r="671" spans="1:111">
      <c r="A671" t="s">
        <v>91</v>
      </c>
      <c r="B671" t="s">
        <v>736</v>
      </c>
      <c r="C671">
        <v>23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  <c r="AM671">
        <v>0</v>
      </c>
      <c r="AN671">
        <v>0</v>
      </c>
      <c r="AO671">
        <v>0</v>
      </c>
      <c r="AQ671">
        <v>0</v>
      </c>
      <c r="AR671">
        <v>0</v>
      </c>
      <c r="AS671">
        <v>0</v>
      </c>
      <c r="AT671">
        <v>0</v>
      </c>
      <c r="AU671">
        <v>0</v>
      </c>
      <c r="AV671">
        <v>0</v>
      </c>
      <c r="AW671">
        <v>0</v>
      </c>
      <c r="AX671">
        <v>0</v>
      </c>
      <c r="AY671">
        <v>0</v>
      </c>
      <c r="AZ671">
        <v>0</v>
      </c>
      <c r="BA671">
        <v>0</v>
      </c>
      <c r="BB671">
        <v>0</v>
      </c>
      <c r="BD671">
        <v>0</v>
      </c>
      <c r="BE671">
        <v>0</v>
      </c>
      <c r="BF671">
        <v>0</v>
      </c>
      <c r="BG671">
        <v>0</v>
      </c>
      <c r="BH671">
        <v>0</v>
      </c>
      <c r="BI671">
        <v>0</v>
      </c>
      <c r="BJ671">
        <v>0</v>
      </c>
      <c r="BK671">
        <v>0</v>
      </c>
      <c r="BL671">
        <v>0</v>
      </c>
      <c r="BM671">
        <v>0</v>
      </c>
      <c r="BN671">
        <v>0</v>
      </c>
      <c r="BO671">
        <v>0</v>
      </c>
      <c r="BQ671">
        <v>0</v>
      </c>
      <c r="BR671">
        <v>0</v>
      </c>
      <c r="BS671">
        <v>0</v>
      </c>
      <c r="BT671">
        <v>0</v>
      </c>
      <c r="BU671">
        <v>0</v>
      </c>
      <c r="BV671">
        <v>0</v>
      </c>
      <c r="BW671">
        <v>0</v>
      </c>
      <c r="BX671">
        <v>0</v>
      </c>
      <c r="BY671">
        <v>0</v>
      </c>
      <c r="BZ671">
        <v>0</v>
      </c>
      <c r="CA671">
        <v>0</v>
      </c>
      <c r="CB671">
        <v>0</v>
      </c>
      <c r="CD671">
        <v>0</v>
      </c>
      <c r="CE671">
        <v>0</v>
      </c>
      <c r="CF671">
        <v>0</v>
      </c>
      <c r="CG671">
        <v>0</v>
      </c>
      <c r="CH671">
        <v>0</v>
      </c>
      <c r="CI671">
        <v>0</v>
      </c>
      <c r="CJ671">
        <v>0</v>
      </c>
      <c r="CK671">
        <v>0</v>
      </c>
      <c r="CL671">
        <v>0</v>
      </c>
      <c r="CM671">
        <v>0</v>
      </c>
      <c r="CN671">
        <v>0</v>
      </c>
      <c r="CO671">
        <v>0</v>
      </c>
      <c r="CQ671">
        <v>0</v>
      </c>
      <c r="CR671">
        <v>0</v>
      </c>
      <c r="CS671">
        <v>0</v>
      </c>
      <c r="CT671">
        <v>0</v>
      </c>
      <c r="CU671">
        <v>0</v>
      </c>
      <c r="CV671">
        <v>0</v>
      </c>
      <c r="CW671">
        <v>0</v>
      </c>
      <c r="CX671">
        <v>0</v>
      </c>
      <c r="CZ671">
        <v>0</v>
      </c>
      <c r="DA671">
        <v>0</v>
      </c>
      <c r="DB671">
        <v>0</v>
      </c>
      <c r="DC671">
        <v>0</v>
      </c>
      <c r="DD671">
        <v>0</v>
      </c>
      <c r="DE671">
        <v>0</v>
      </c>
      <c r="DF671">
        <v>0</v>
      </c>
      <c r="DG671">
        <v>0</v>
      </c>
    </row>
    <row r="672" spans="1:111">
      <c r="A672" t="s">
        <v>85</v>
      </c>
      <c r="B672" t="s">
        <v>737</v>
      </c>
      <c r="C672">
        <v>23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  <c r="AM672">
        <v>0</v>
      </c>
      <c r="AN672">
        <v>0</v>
      </c>
      <c r="AO672">
        <v>0</v>
      </c>
      <c r="AQ672">
        <v>0</v>
      </c>
      <c r="AR672">
        <v>0</v>
      </c>
      <c r="AS672">
        <v>0</v>
      </c>
      <c r="AT672">
        <v>0</v>
      </c>
      <c r="AU672">
        <v>0</v>
      </c>
      <c r="AV672">
        <v>0</v>
      </c>
      <c r="AW672">
        <v>0</v>
      </c>
      <c r="AX672">
        <v>0</v>
      </c>
      <c r="AY672">
        <v>0</v>
      </c>
      <c r="AZ672">
        <v>0</v>
      </c>
      <c r="BA672">
        <v>0</v>
      </c>
      <c r="BB672">
        <v>0</v>
      </c>
      <c r="BD672">
        <v>0</v>
      </c>
      <c r="BE672">
        <v>0</v>
      </c>
      <c r="BF672">
        <v>0</v>
      </c>
      <c r="BG672">
        <v>0</v>
      </c>
      <c r="BH672">
        <v>0</v>
      </c>
      <c r="BI672">
        <v>0</v>
      </c>
      <c r="BJ672">
        <v>0</v>
      </c>
      <c r="BK672">
        <v>0</v>
      </c>
      <c r="BL672">
        <v>0</v>
      </c>
      <c r="BM672">
        <v>0</v>
      </c>
      <c r="BN672">
        <v>0</v>
      </c>
      <c r="BO672">
        <v>0</v>
      </c>
      <c r="BQ672">
        <v>0</v>
      </c>
      <c r="BR672">
        <v>0</v>
      </c>
      <c r="BS672">
        <v>0</v>
      </c>
      <c r="BT672">
        <v>0</v>
      </c>
      <c r="BU672">
        <v>0</v>
      </c>
      <c r="BV672">
        <v>0</v>
      </c>
      <c r="BW672">
        <v>0</v>
      </c>
      <c r="BX672">
        <v>0</v>
      </c>
      <c r="BY672">
        <v>0</v>
      </c>
      <c r="BZ672">
        <v>0</v>
      </c>
      <c r="CA672">
        <v>0</v>
      </c>
      <c r="CB672">
        <v>0</v>
      </c>
      <c r="CD672">
        <v>0</v>
      </c>
      <c r="CE672">
        <v>0</v>
      </c>
      <c r="CF672">
        <v>0</v>
      </c>
      <c r="CG672">
        <v>0</v>
      </c>
      <c r="CH672">
        <v>0</v>
      </c>
      <c r="CI672">
        <v>0</v>
      </c>
      <c r="CJ672">
        <v>0</v>
      </c>
      <c r="CK672">
        <v>0</v>
      </c>
      <c r="CL672">
        <v>0</v>
      </c>
      <c r="CM672">
        <v>0</v>
      </c>
      <c r="CN672">
        <v>0</v>
      </c>
      <c r="CO672">
        <v>0</v>
      </c>
      <c r="CQ672">
        <v>0</v>
      </c>
      <c r="CR672">
        <v>0</v>
      </c>
      <c r="CS672">
        <v>0</v>
      </c>
      <c r="CT672">
        <v>0</v>
      </c>
      <c r="CU672">
        <v>0</v>
      </c>
      <c r="CV672">
        <v>0</v>
      </c>
      <c r="CW672">
        <v>0</v>
      </c>
      <c r="CX672">
        <v>0</v>
      </c>
      <c r="CZ672">
        <v>0</v>
      </c>
      <c r="DA672">
        <v>0</v>
      </c>
      <c r="DB672">
        <v>0</v>
      </c>
      <c r="DC672">
        <v>0</v>
      </c>
      <c r="DD672">
        <v>0</v>
      </c>
      <c r="DE672">
        <v>0</v>
      </c>
      <c r="DF672">
        <v>0</v>
      </c>
      <c r="DG672">
        <v>0</v>
      </c>
    </row>
    <row r="673" spans="1:111">
      <c r="A673" t="s">
        <v>87</v>
      </c>
      <c r="B673" t="s">
        <v>738</v>
      </c>
      <c r="C673">
        <v>115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  <c r="BM673">
        <v>0</v>
      </c>
      <c r="BN673">
        <v>0</v>
      </c>
      <c r="BO673">
        <v>0</v>
      </c>
      <c r="BQ673">
        <v>0</v>
      </c>
      <c r="BR673">
        <v>0</v>
      </c>
      <c r="BS673">
        <v>0</v>
      </c>
      <c r="BT673">
        <v>0</v>
      </c>
      <c r="BU673">
        <v>0</v>
      </c>
      <c r="BV673">
        <v>0</v>
      </c>
      <c r="BW673">
        <v>0</v>
      </c>
      <c r="BX673">
        <v>0</v>
      </c>
      <c r="BY673">
        <v>0</v>
      </c>
      <c r="BZ673">
        <v>0</v>
      </c>
      <c r="CA673">
        <v>0</v>
      </c>
      <c r="CB673">
        <v>0</v>
      </c>
      <c r="CD673">
        <v>0</v>
      </c>
      <c r="CE673">
        <v>0</v>
      </c>
      <c r="CF673">
        <v>0</v>
      </c>
      <c r="CG673">
        <v>0</v>
      </c>
      <c r="CH673">
        <v>0</v>
      </c>
      <c r="CI673">
        <v>0</v>
      </c>
      <c r="CJ673">
        <v>0</v>
      </c>
      <c r="CK673">
        <v>0</v>
      </c>
      <c r="CL673">
        <v>0</v>
      </c>
      <c r="CM673">
        <v>0</v>
      </c>
      <c r="CN673">
        <v>0</v>
      </c>
      <c r="CO673">
        <v>0</v>
      </c>
      <c r="CQ673">
        <v>0</v>
      </c>
      <c r="CR673">
        <v>0</v>
      </c>
      <c r="CS673">
        <v>0</v>
      </c>
      <c r="CT673">
        <v>0</v>
      </c>
      <c r="CU673">
        <v>0</v>
      </c>
      <c r="CV673">
        <v>0</v>
      </c>
      <c r="CW673">
        <v>0</v>
      </c>
      <c r="CX673">
        <v>0</v>
      </c>
      <c r="CZ673">
        <v>0</v>
      </c>
      <c r="DA673">
        <v>0</v>
      </c>
      <c r="DB673">
        <v>0</v>
      </c>
      <c r="DC673">
        <v>0</v>
      </c>
      <c r="DD673">
        <v>0</v>
      </c>
      <c r="DE673">
        <v>0</v>
      </c>
      <c r="DF673">
        <v>0</v>
      </c>
      <c r="DG673">
        <v>0</v>
      </c>
    </row>
    <row r="674" spans="1:111">
      <c r="A674" t="s">
        <v>85</v>
      </c>
      <c r="B674" t="s">
        <v>739</v>
      </c>
      <c r="C674">
        <v>23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  <c r="AM674">
        <v>0</v>
      </c>
      <c r="AN674">
        <v>0</v>
      </c>
      <c r="AO674">
        <v>0</v>
      </c>
      <c r="AQ674">
        <v>0</v>
      </c>
      <c r="AR674">
        <v>0</v>
      </c>
      <c r="AS674">
        <v>0</v>
      </c>
      <c r="AT674">
        <v>0</v>
      </c>
      <c r="AU674">
        <v>0</v>
      </c>
      <c r="AV674">
        <v>0</v>
      </c>
      <c r="AW674">
        <v>0</v>
      </c>
      <c r="AX674">
        <v>0</v>
      </c>
      <c r="AY674">
        <v>0</v>
      </c>
      <c r="AZ674">
        <v>0</v>
      </c>
      <c r="BA674">
        <v>0</v>
      </c>
      <c r="BB674">
        <v>0</v>
      </c>
      <c r="BD674">
        <v>0</v>
      </c>
      <c r="BE674">
        <v>0</v>
      </c>
      <c r="BF674">
        <v>0</v>
      </c>
      <c r="BG674">
        <v>0</v>
      </c>
      <c r="BH674">
        <v>0</v>
      </c>
      <c r="BI674">
        <v>0</v>
      </c>
      <c r="BJ674">
        <v>0</v>
      </c>
      <c r="BK674">
        <v>0</v>
      </c>
      <c r="BL674">
        <v>0</v>
      </c>
      <c r="BM674">
        <v>0</v>
      </c>
      <c r="BN674">
        <v>0</v>
      </c>
      <c r="BO674">
        <v>0</v>
      </c>
      <c r="BQ674">
        <v>0</v>
      </c>
      <c r="BR674">
        <v>0</v>
      </c>
      <c r="BS674">
        <v>0</v>
      </c>
      <c r="BT674">
        <v>0</v>
      </c>
      <c r="BU674">
        <v>0</v>
      </c>
      <c r="BV674">
        <v>0</v>
      </c>
      <c r="BW674">
        <v>0</v>
      </c>
      <c r="BX674">
        <v>0</v>
      </c>
      <c r="BY674">
        <v>0</v>
      </c>
      <c r="BZ674">
        <v>0</v>
      </c>
      <c r="CA674">
        <v>0</v>
      </c>
      <c r="CB674">
        <v>0</v>
      </c>
      <c r="CD674">
        <v>0</v>
      </c>
      <c r="CE674">
        <v>0</v>
      </c>
      <c r="CF674">
        <v>0</v>
      </c>
      <c r="CG674">
        <v>0</v>
      </c>
      <c r="CH674">
        <v>0</v>
      </c>
      <c r="CI674">
        <v>0</v>
      </c>
      <c r="CJ674">
        <v>0</v>
      </c>
      <c r="CK674">
        <v>0</v>
      </c>
      <c r="CL674">
        <v>0</v>
      </c>
      <c r="CM674">
        <v>0</v>
      </c>
      <c r="CN674">
        <v>0</v>
      </c>
      <c r="CO674">
        <v>0</v>
      </c>
      <c r="CQ674">
        <v>0</v>
      </c>
      <c r="CR674">
        <v>0</v>
      </c>
      <c r="CS674">
        <v>0</v>
      </c>
      <c r="CT674">
        <v>0</v>
      </c>
      <c r="CU674">
        <v>0</v>
      </c>
      <c r="CV674">
        <v>0</v>
      </c>
      <c r="CW674">
        <v>0</v>
      </c>
      <c r="CX674">
        <v>0</v>
      </c>
      <c r="CZ674">
        <v>0</v>
      </c>
      <c r="DA674">
        <v>0</v>
      </c>
      <c r="DB674">
        <v>0</v>
      </c>
      <c r="DC674">
        <v>0</v>
      </c>
      <c r="DD674">
        <v>0</v>
      </c>
      <c r="DE674">
        <v>0</v>
      </c>
      <c r="DF674">
        <v>0</v>
      </c>
      <c r="DG674">
        <v>0</v>
      </c>
    </row>
    <row r="675" spans="1:111">
      <c r="A675" t="s">
        <v>85</v>
      </c>
      <c r="B675" t="s">
        <v>739</v>
      </c>
      <c r="C675">
        <v>60</v>
      </c>
      <c r="D675">
        <v>0.25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Q675">
        <v>268.065</v>
      </c>
      <c r="R675">
        <v>26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D675">
        <v>268.315</v>
      </c>
      <c r="AE675">
        <v>26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  <c r="AM675">
        <v>0</v>
      </c>
      <c r="AN675">
        <v>0</v>
      </c>
      <c r="AO675">
        <v>0</v>
      </c>
      <c r="AQ675">
        <v>268.315</v>
      </c>
      <c r="AR675">
        <v>260</v>
      </c>
      <c r="AS675">
        <v>0</v>
      </c>
      <c r="AT675">
        <v>0</v>
      </c>
      <c r="AU675">
        <v>0</v>
      </c>
      <c r="AV675">
        <v>0</v>
      </c>
      <c r="AW675">
        <v>0</v>
      </c>
      <c r="AX675">
        <v>0</v>
      </c>
      <c r="AY675">
        <v>0</v>
      </c>
      <c r="AZ675">
        <v>0</v>
      </c>
      <c r="BA675">
        <v>0</v>
      </c>
      <c r="BB675">
        <v>0</v>
      </c>
      <c r="BD675">
        <v>0</v>
      </c>
      <c r="BE675">
        <v>0</v>
      </c>
      <c r="BF675">
        <v>0</v>
      </c>
      <c r="BG675">
        <v>0</v>
      </c>
      <c r="BH675">
        <v>0</v>
      </c>
      <c r="BI675">
        <v>0</v>
      </c>
      <c r="BJ675">
        <v>0</v>
      </c>
      <c r="BK675">
        <v>0</v>
      </c>
      <c r="BL675">
        <v>0</v>
      </c>
      <c r="BM675">
        <v>0</v>
      </c>
      <c r="BN675">
        <v>0</v>
      </c>
      <c r="BO675">
        <v>0</v>
      </c>
      <c r="BQ675">
        <v>0.25</v>
      </c>
      <c r="BR675">
        <v>0</v>
      </c>
      <c r="BS675">
        <v>0</v>
      </c>
      <c r="BT675">
        <v>0</v>
      </c>
      <c r="BU675">
        <v>0</v>
      </c>
      <c r="BV675">
        <v>0</v>
      </c>
      <c r="BW675">
        <v>0</v>
      </c>
      <c r="BX675">
        <v>0</v>
      </c>
      <c r="BY675">
        <v>0</v>
      </c>
      <c r="BZ675">
        <v>0</v>
      </c>
      <c r="CA675">
        <v>0</v>
      </c>
      <c r="CB675">
        <v>0</v>
      </c>
      <c r="CD675">
        <v>0.25</v>
      </c>
      <c r="CE675">
        <v>0</v>
      </c>
      <c r="CF675">
        <v>0</v>
      </c>
      <c r="CG675">
        <v>0</v>
      </c>
      <c r="CH675">
        <v>0</v>
      </c>
      <c r="CI675">
        <v>0</v>
      </c>
      <c r="CJ675">
        <v>0</v>
      </c>
      <c r="CK675">
        <v>0</v>
      </c>
      <c r="CL675">
        <v>0</v>
      </c>
      <c r="CM675">
        <v>0</v>
      </c>
      <c r="CN675">
        <v>0</v>
      </c>
      <c r="CO675">
        <v>0</v>
      </c>
      <c r="CQ675">
        <v>0</v>
      </c>
      <c r="CR675">
        <v>0</v>
      </c>
      <c r="CS675">
        <v>0</v>
      </c>
      <c r="CT675">
        <v>0</v>
      </c>
      <c r="CU675">
        <v>0</v>
      </c>
      <c r="CV675">
        <v>0</v>
      </c>
      <c r="CW675">
        <v>0</v>
      </c>
      <c r="CX675">
        <v>0</v>
      </c>
      <c r="CZ675">
        <v>0</v>
      </c>
      <c r="DA675">
        <v>0</v>
      </c>
      <c r="DB675">
        <v>0</v>
      </c>
      <c r="DC675">
        <v>0</v>
      </c>
      <c r="DD675">
        <v>0</v>
      </c>
      <c r="DE675">
        <v>0</v>
      </c>
      <c r="DF675">
        <v>0</v>
      </c>
      <c r="DG675">
        <v>0</v>
      </c>
    </row>
    <row r="676" spans="1:111">
      <c r="A676" t="s">
        <v>87</v>
      </c>
      <c r="B676" t="s">
        <v>740</v>
      </c>
      <c r="C676">
        <v>115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  <c r="AM676">
        <v>0</v>
      </c>
      <c r="AN676">
        <v>0</v>
      </c>
      <c r="AO676">
        <v>0</v>
      </c>
      <c r="AQ676">
        <v>0</v>
      </c>
      <c r="AR676">
        <v>0</v>
      </c>
      <c r="AS676">
        <v>0</v>
      </c>
      <c r="AT676">
        <v>0</v>
      </c>
      <c r="AU676">
        <v>0</v>
      </c>
      <c r="AV676">
        <v>0</v>
      </c>
      <c r="AW676">
        <v>0</v>
      </c>
      <c r="AX676">
        <v>0</v>
      </c>
      <c r="AY676">
        <v>0</v>
      </c>
      <c r="AZ676">
        <v>0</v>
      </c>
      <c r="BA676">
        <v>0</v>
      </c>
      <c r="BB676">
        <v>0</v>
      </c>
      <c r="BD676">
        <v>0</v>
      </c>
      <c r="BE676">
        <v>0</v>
      </c>
      <c r="BF676">
        <v>0</v>
      </c>
      <c r="BG676">
        <v>0</v>
      </c>
      <c r="BH676">
        <v>0</v>
      </c>
      <c r="BI676">
        <v>0</v>
      </c>
      <c r="BJ676">
        <v>0</v>
      </c>
      <c r="BK676">
        <v>0</v>
      </c>
      <c r="BL676">
        <v>0</v>
      </c>
      <c r="BM676">
        <v>0</v>
      </c>
      <c r="BN676">
        <v>0</v>
      </c>
      <c r="BO676">
        <v>0</v>
      </c>
      <c r="BQ676">
        <v>0</v>
      </c>
      <c r="BR676">
        <v>0</v>
      </c>
      <c r="BS676">
        <v>0</v>
      </c>
      <c r="BT676">
        <v>0</v>
      </c>
      <c r="BU676">
        <v>0</v>
      </c>
      <c r="BV676">
        <v>0</v>
      </c>
      <c r="BW676">
        <v>0</v>
      </c>
      <c r="BX676">
        <v>0</v>
      </c>
      <c r="BY676">
        <v>0</v>
      </c>
      <c r="BZ676">
        <v>0</v>
      </c>
      <c r="CA676">
        <v>0</v>
      </c>
      <c r="CB676">
        <v>0</v>
      </c>
      <c r="CD676">
        <v>0</v>
      </c>
      <c r="CE676">
        <v>0</v>
      </c>
      <c r="CF676">
        <v>0</v>
      </c>
      <c r="CG676">
        <v>0</v>
      </c>
      <c r="CH676">
        <v>0</v>
      </c>
      <c r="CI676">
        <v>0</v>
      </c>
      <c r="CJ676">
        <v>0</v>
      </c>
      <c r="CK676">
        <v>0</v>
      </c>
      <c r="CL676">
        <v>0</v>
      </c>
      <c r="CM676">
        <v>0</v>
      </c>
      <c r="CN676">
        <v>0</v>
      </c>
      <c r="CO676">
        <v>0</v>
      </c>
      <c r="CQ676">
        <v>0</v>
      </c>
      <c r="CR676">
        <v>0</v>
      </c>
      <c r="CS676">
        <v>0</v>
      </c>
      <c r="CT676">
        <v>0</v>
      </c>
      <c r="CU676">
        <v>0</v>
      </c>
      <c r="CV676">
        <v>0</v>
      </c>
      <c r="CW676">
        <v>0</v>
      </c>
      <c r="CX676">
        <v>0</v>
      </c>
      <c r="CZ676">
        <v>0</v>
      </c>
      <c r="DA676">
        <v>0</v>
      </c>
      <c r="DB676">
        <v>0</v>
      </c>
      <c r="DC676">
        <v>0</v>
      </c>
      <c r="DD676">
        <v>0</v>
      </c>
      <c r="DE676">
        <v>0</v>
      </c>
      <c r="DF676">
        <v>0</v>
      </c>
      <c r="DG676">
        <v>0</v>
      </c>
    </row>
    <row r="677" spans="1:111">
      <c r="A677" t="s">
        <v>87</v>
      </c>
      <c r="B677" t="s">
        <v>741</v>
      </c>
      <c r="C677">
        <v>23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0</v>
      </c>
      <c r="AZ677">
        <v>0</v>
      </c>
      <c r="BA677">
        <v>0</v>
      </c>
      <c r="BB677">
        <v>0</v>
      </c>
      <c r="BD677">
        <v>0</v>
      </c>
      <c r="BE677">
        <v>0</v>
      </c>
      <c r="BF677">
        <v>0</v>
      </c>
      <c r="BG677">
        <v>0</v>
      </c>
      <c r="BH677">
        <v>0</v>
      </c>
      <c r="BI677">
        <v>0</v>
      </c>
      <c r="BJ677">
        <v>0</v>
      </c>
      <c r="BK677">
        <v>0</v>
      </c>
      <c r="BL677">
        <v>0</v>
      </c>
      <c r="BM677">
        <v>0</v>
      </c>
      <c r="BN677">
        <v>0</v>
      </c>
      <c r="BO677">
        <v>0</v>
      </c>
      <c r="BQ677">
        <v>0</v>
      </c>
      <c r="BR677">
        <v>0</v>
      </c>
      <c r="BS677">
        <v>0</v>
      </c>
      <c r="BT677">
        <v>0</v>
      </c>
      <c r="BU677">
        <v>0</v>
      </c>
      <c r="BV677">
        <v>0</v>
      </c>
      <c r="BW677">
        <v>0</v>
      </c>
      <c r="BX677">
        <v>0</v>
      </c>
      <c r="BY677">
        <v>0</v>
      </c>
      <c r="BZ677">
        <v>0</v>
      </c>
      <c r="CA677">
        <v>0</v>
      </c>
      <c r="CB677">
        <v>0</v>
      </c>
      <c r="CD677">
        <v>0</v>
      </c>
      <c r="CE677">
        <v>0</v>
      </c>
      <c r="CF677">
        <v>0</v>
      </c>
      <c r="CG677">
        <v>0</v>
      </c>
      <c r="CH677">
        <v>0</v>
      </c>
      <c r="CI677">
        <v>0</v>
      </c>
      <c r="CJ677">
        <v>0</v>
      </c>
      <c r="CK677">
        <v>0</v>
      </c>
      <c r="CL677">
        <v>0</v>
      </c>
      <c r="CM677">
        <v>0</v>
      </c>
      <c r="CN677">
        <v>0</v>
      </c>
      <c r="CO677">
        <v>0</v>
      </c>
      <c r="CQ677">
        <v>0</v>
      </c>
      <c r="CR677">
        <v>0</v>
      </c>
      <c r="CS677">
        <v>0</v>
      </c>
      <c r="CT677">
        <v>0</v>
      </c>
      <c r="CU677">
        <v>0</v>
      </c>
      <c r="CV677">
        <v>0</v>
      </c>
      <c r="CW677">
        <v>0</v>
      </c>
      <c r="CX677">
        <v>0</v>
      </c>
      <c r="CZ677">
        <v>0</v>
      </c>
      <c r="DA677">
        <v>0</v>
      </c>
      <c r="DB677">
        <v>0</v>
      </c>
      <c r="DC677">
        <v>0</v>
      </c>
      <c r="DD677">
        <v>0</v>
      </c>
      <c r="DE677">
        <v>0</v>
      </c>
      <c r="DF677">
        <v>0</v>
      </c>
      <c r="DG677">
        <v>0</v>
      </c>
    </row>
    <row r="678" spans="1:111">
      <c r="A678" t="s">
        <v>89</v>
      </c>
      <c r="B678" t="s">
        <v>742</v>
      </c>
      <c r="C678">
        <v>115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0</v>
      </c>
      <c r="AL678">
        <v>0</v>
      </c>
      <c r="AM678">
        <v>0</v>
      </c>
      <c r="AN678">
        <v>0</v>
      </c>
      <c r="AO678">
        <v>0</v>
      </c>
      <c r="AQ678">
        <v>0</v>
      </c>
      <c r="AR678">
        <v>0</v>
      </c>
      <c r="AS678">
        <v>0</v>
      </c>
      <c r="AT678">
        <v>0</v>
      </c>
      <c r="AU678">
        <v>0</v>
      </c>
      <c r="AV678">
        <v>0</v>
      </c>
      <c r="AW678">
        <v>0</v>
      </c>
      <c r="AX678">
        <v>0</v>
      </c>
      <c r="AY678">
        <v>0</v>
      </c>
      <c r="AZ678">
        <v>0</v>
      </c>
      <c r="BA678">
        <v>0</v>
      </c>
      <c r="BB678">
        <v>0</v>
      </c>
      <c r="BD678">
        <v>0</v>
      </c>
      <c r="BE678">
        <v>0</v>
      </c>
      <c r="BF678">
        <v>0</v>
      </c>
      <c r="BG678">
        <v>0</v>
      </c>
      <c r="BH678">
        <v>0</v>
      </c>
      <c r="BI678">
        <v>0</v>
      </c>
      <c r="BJ678">
        <v>0</v>
      </c>
      <c r="BK678">
        <v>0</v>
      </c>
      <c r="BL678">
        <v>0</v>
      </c>
      <c r="BM678">
        <v>0</v>
      </c>
      <c r="BN678">
        <v>0</v>
      </c>
      <c r="BO678">
        <v>0</v>
      </c>
      <c r="BQ678">
        <v>0</v>
      </c>
      <c r="BR678">
        <v>0</v>
      </c>
      <c r="BS678">
        <v>0</v>
      </c>
      <c r="BT678">
        <v>0</v>
      </c>
      <c r="BU678">
        <v>0</v>
      </c>
      <c r="BV678">
        <v>0</v>
      </c>
      <c r="BW678">
        <v>0</v>
      </c>
      <c r="BX678">
        <v>0</v>
      </c>
      <c r="BY678">
        <v>0</v>
      </c>
      <c r="BZ678">
        <v>0</v>
      </c>
      <c r="CA678">
        <v>0</v>
      </c>
      <c r="CB678">
        <v>0</v>
      </c>
      <c r="CD678">
        <v>0</v>
      </c>
      <c r="CE678">
        <v>0</v>
      </c>
      <c r="CF678">
        <v>0</v>
      </c>
      <c r="CG678">
        <v>0</v>
      </c>
      <c r="CH678">
        <v>0</v>
      </c>
      <c r="CI678">
        <v>0</v>
      </c>
      <c r="CJ678">
        <v>0</v>
      </c>
      <c r="CK678">
        <v>0</v>
      </c>
      <c r="CL678">
        <v>0</v>
      </c>
      <c r="CM678">
        <v>0</v>
      </c>
      <c r="CN678">
        <v>0</v>
      </c>
      <c r="CO678">
        <v>0</v>
      </c>
      <c r="CQ678">
        <v>0</v>
      </c>
      <c r="CR678">
        <v>0</v>
      </c>
      <c r="CS678">
        <v>0</v>
      </c>
      <c r="CT678">
        <v>0</v>
      </c>
      <c r="CU678">
        <v>0</v>
      </c>
      <c r="CV678">
        <v>0</v>
      </c>
      <c r="CW678">
        <v>0</v>
      </c>
      <c r="CX678">
        <v>0</v>
      </c>
      <c r="CZ678">
        <v>0</v>
      </c>
      <c r="DA678">
        <v>0</v>
      </c>
      <c r="DB678">
        <v>0</v>
      </c>
      <c r="DC678">
        <v>0</v>
      </c>
      <c r="DD678">
        <v>0</v>
      </c>
      <c r="DE678">
        <v>0</v>
      </c>
      <c r="DF678">
        <v>0</v>
      </c>
      <c r="DG678">
        <v>0</v>
      </c>
    </row>
    <row r="679" spans="1:111">
      <c r="A679" t="s">
        <v>89</v>
      </c>
      <c r="B679" t="s">
        <v>743</v>
      </c>
      <c r="C679">
        <v>23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D679">
        <v>310.63</v>
      </c>
      <c r="AE679">
        <v>0</v>
      </c>
      <c r="AF679">
        <v>0</v>
      </c>
      <c r="AG679">
        <v>0</v>
      </c>
      <c r="AH679">
        <v>310.63</v>
      </c>
      <c r="AI679">
        <v>0</v>
      </c>
      <c r="AJ679">
        <v>0</v>
      </c>
      <c r="AK679">
        <v>0</v>
      </c>
      <c r="AL679">
        <v>0</v>
      </c>
      <c r="AM679">
        <v>0</v>
      </c>
      <c r="AN679">
        <v>0</v>
      </c>
      <c r="AO679">
        <v>0</v>
      </c>
      <c r="AQ679">
        <v>310.63</v>
      </c>
      <c r="AR679">
        <v>0</v>
      </c>
      <c r="AS679">
        <v>0</v>
      </c>
      <c r="AT679">
        <v>0</v>
      </c>
      <c r="AU679">
        <v>310.63</v>
      </c>
      <c r="AV679">
        <v>0</v>
      </c>
      <c r="AW679">
        <v>0</v>
      </c>
      <c r="AX679">
        <v>0</v>
      </c>
      <c r="AY679">
        <v>0</v>
      </c>
      <c r="AZ679">
        <v>0</v>
      </c>
      <c r="BA679">
        <v>0</v>
      </c>
      <c r="BB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K679">
        <v>0</v>
      </c>
      <c r="BL679">
        <v>0</v>
      </c>
      <c r="BM679">
        <v>0</v>
      </c>
      <c r="BN679">
        <v>0</v>
      </c>
      <c r="BO679">
        <v>0</v>
      </c>
      <c r="BQ679">
        <v>0</v>
      </c>
      <c r="BR679">
        <v>0</v>
      </c>
      <c r="BS679">
        <v>0</v>
      </c>
      <c r="BT679">
        <v>0</v>
      </c>
      <c r="BU679">
        <v>0</v>
      </c>
      <c r="BV679">
        <v>0</v>
      </c>
      <c r="BW679">
        <v>0</v>
      </c>
      <c r="BX679">
        <v>0</v>
      </c>
      <c r="BY679">
        <v>0</v>
      </c>
      <c r="BZ679">
        <v>0</v>
      </c>
      <c r="CA679">
        <v>0</v>
      </c>
      <c r="CB679">
        <v>0</v>
      </c>
      <c r="CD679">
        <v>0</v>
      </c>
      <c r="CE679">
        <v>0</v>
      </c>
      <c r="CF679">
        <v>0</v>
      </c>
      <c r="CG679">
        <v>0</v>
      </c>
      <c r="CH679">
        <v>0</v>
      </c>
      <c r="CI679">
        <v>0</v>
      </c>
      <c r="CJ679">
        <v>0</v>
      </c>
      <c r="CK679">
        <v>0</v>
      </c>
      <c r="CL679">
        <v>0</v>
      </c>
      <c r="CM679">
        <v>0</v>
      </c>
      <c r="CN679">
        <v>0</v>
      </c>
      <c r="CO679">
        <v>0</v>
      </c>
      <c r="CQ679">
        <v>0</v>
      </c>
      <c r="CR679">
        <v>0</v>
      </c>
      <c r="CS679">
        <v>0</v>
      </c>
      <c r="CT679">
        <v>0</v>
      </c>
      <c r="CU679">
        <v>0</v>
      </c>
      <c r="CV679">
        <v>0</v>
      </c>
      <c r="CW679">
        <v>0</v>
      </c>
      <c r="CX679">
        <v>0</v>
      </c>
      <c r="CZ679">
        <v>0</v>
      </c>
      <c r="DA679">
        <v>0</v>
      </c>
      <c r="DB679">
        <v>0</v>
      </c>
      <c r="DC679">
        <v>0</v>
      </c>
      <c r="DD679">
        <v>0</v>
      </c>
      <c r="DE679">
        <v>0</v>
      </c>
      <c r="DF679">
        <v>0</v>
      </c>
      <c r="DG679">
        <v>0</v>
      </c>
    </row>
    <row r="680" spans="1:111">
      <c r="A680" t="s">
        <v>89</v>
      </c>
      <c r="B680" t="s">
        <v>743</v>
      </c>
      <c r="C680">
        <v>115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  <c r="AM680">
        <v>0</v>
      </c>
      <c r="AN680">
        <v>0</v>
      </c>
      <c r="AO680">
        <v>0</v>
      </c>
      <c r="AQ680">
        <v>0</v>
      </c>
      <c r="AR680">
        <v>0</v>
      </c>
      <c r="AS680">
        <v>0</v>
      </c>
      <c r="AT680">
        <v>0</v>
      </c>
      <c r="AU680">
        <v>0</v>
      </c>
      <c r="AV680">
        <v>0</v>
      </c>
      <c r="AW680">
        <v>0</v>
      </c>
      <c r="AX680">
        <v>0</v>
      </c>
      <c r="AY680">
        <v>0</v>
      </c>
      <c r="AZ680">
        <v>0</v>
      </c>
      <c r="BA680">
        <v>0</v>
      </c>
      <c r="BB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K680">
        <v>0</v>
      </c>
      <c r="BL680">
        <v>0</v>
      </c>
      <c r="BM680">
        <v>0</v>
      </c>
      <c r="BN680">
        <v>0</v>
      </c>
      <c r="BO680">
        <v>0</v>
      </c>
      <c r="BQ680">
        <v>0</v>
      </c>
      <c r="BR680">
        <v>0</v>
      </c>
      <c r="BS680">
        <v>0</v>
      </c>
      <c r="BT680">
        <v>0</v>
      </c>
      <c r="BU680">
        <v>0</v>
      </c>
      <c r="BV680">
        <v>0</v>
      </c>
      <c r="BW680">
        <v>0</v>
      </c>
      <c r="BX680">
        <v>0</v>
      </c>
      <c r="BY680">
        <v>0</v>
      </c>
      <c r="BZ680">
        <v>0</v>
      </c>
      <c r="CA680">
        <v>0</v>
      </c>
      <c r="CB680">
        <v>0</v>
      </c>
      <c r="CD680">
        <v>0</v>
      </c>
      <c r="CE680">
        <v>0</v>
      </c>
      <c r="CF680">
        <v>0</v>
      </c>
      <c r="CG680">
        <v>0</v>
      </c>
      <c r="CH680">
        <v>0</v>
      </c>
      <c r="CI680">
        <v>0</v>
      </c>
      <c r="CJ680">
        <v>0</v>
      </c>
      <c r="CK680">
        <v>0</v>
      </c>
      <c r="CL680">
        <v>0</v>
      </c>
      <c r="CM680">
        <v>0</v>
      </c>
      <c r="CN680">
        <v>0</v>
      </c>
      <c r="CO680">
        <v>0</v>
      </c>
      <c r="CQ680">
        <v>0</v>
      </c>
      <c r="CR680">
        <v>0</v>
      </c>
      <c r="CS680">
        <v>0</v>
      </c>
      <c r="CT680">
        <v>0</v>
      </c>
      <c r="CU680">
        <v>0</v>
      </c>
      <c r="CV680">
        <v>0</v>
      </c>
      <c r="CW680">
        <v>0</v>
      </c>
      <c r="CX680">
        <v>0</v>
      </c>
      <c r="CZ680">
        <v>0</v>
      </c>
      <c r="DA680">
        <v>0</v>
      </c>
      <c r="DB680">
        <v>0</v>
      </c>
      <c r="DC680">
        <v>0</v>
      </c>
      <c r="DD680">
        <v>0</v>
      </c>
      <c r="DE680">
        <v>0</v>
      </c>
      <c r="DF680">
        <v>0</v>
      </c>
      <c r="DG680">
        <v>0</v>
      </c>
    </row>
    <row r="681" spans="1:111">
      <c r="A681" t="s">
        <v>89</v>
      </c>
      <c r="B681" t="s">
        <v>743</v>
      </c>
      <c r="C681">
        <v>7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Q681">
        <v>0</v>
      </c>
      <c r="R681">
        <v>62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D681">
        <v>0</v>
      </c>
      <c r="AE681">
        <v>62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Q681">
        <v>0</v>
      </c>
      <c r="AR681">
        <v>62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D681">
        <v>0</v>
      </c>
      <c r="BE681">
        <v>0</v>
      </c>
      <c r="BF681">
        <v>0</v>
      </c>
      <c r="BG681">
        <v>0</v>
      </c>
      <c r="BH681">
        <v>0</v>
      </c>
      <c r="BI681">
        <v>0</v>
      </c>
      <c r="BJ681">
        <v>0</v>
      </c>
      <c r="BK681">
        <v>0</v>
      </c>
      <c r="BL681">
        <v>0</v>
      </c>
      <c r="BM681">
        <v>0</v>
      </c>
      <c r="BN681">
        <v>0</v>
      </c>
      <c r="BO681">
        <v>0</v>
      </c>
      <c r="BQ681">
        <v>0</v>
      </c>
      <c r="BR681">
        <v>62</v>
      </c>
      <c r="BS681">
        <v>0</v>
      </c>
      <c r="BT681">
        <v>0</v>
      </c>
      <c r="BU681">
        <v>0</v>
      </c>
      <c r="BV681">
        <v>0</v>
      </c>
      <c r="BW681">
        <v>0</v>
      </c>
      <c r="BX681">
        <v>0</v>
      </c>
      <c r="BY681">
        <v>0</v>
      </c>
      <c r="BZ681">
        <v>0</v>
      </c>
      <c r="CA681">
        <v>0</v>
      </c>
      <c r="CB681">
        <v>0</v>
      </c>
      <c r="CD681">
        <v>0</v>
      </c>
      <c r="CE681">
        <v>62</v>
      </c>
      <c r="CF681">
        <v>0</v>
      </c>
      <c r="CG681">
        <v>0</v>
      </c>
      <c r="CH681">
        <v>0</v>
      </c>
      <c r="CI681">
        <v>0</v>
      </c>
      <c r="CJ681">
        <v>0</v>
      </c>
      <c r="CK681">
        <v>0</v>
      </c>
      <c r="CL681">
        <v>0</v>
      </c>
      <c r="CM681">
        <v>0</v>
      </c>
      <c r="CN681">
        <v>0</v>
      </c>
      <c r="CO681">
        <v>0</v>
      </c>
      <c r="CQ681">
        <v>0</v>
      </c>
      <c r="CR681">
        <v>0</v>
      </c>
      <c r="CS681">
        <v>0</v>
      </c>
      <c r="CT681">
        <v>0</v>
      </c>
      <c r="CU681">
        <v>0</v>
      </c>
      <c r="CV681">
        <v>0</v>
      </c>
      <c r="CW681">
        <v>0</v>
      </c>
      <c r="CX681">
        <v>0</v>
      </c>
      <c r="CZ681">
        <v>0</v>
      </c>
      <c r="DA681">
        <v>0</v>
      </c>
      <c r="DB681">
        <v>0</v>
      </c>
      <c r="DC681">
        <v>0</v>
      </c>
      <c r="DD681">
        <v>0</v>
      </c>
      <c r="DE681">
        <v>0</v>
      </c>
      <c r="DF681">
        <v>0</v>
      </c>
      <c r="DG681">
        <v>0</v>
      </c>
    </row>
    <row r="682" spans="1:111">
      <c r="A682" t="s">
        <v>91</v>
      </c>
      <c r="B682" t="s">
        <v>744</v>
      </c>
      <c r="C682">
        <v>230</v>
      </c>
      <c r="D682">
        <v>141.41999999999999</v>
      </c>
      <c r="E682">
        <v>139.52000000000001</v>
      </c>
      <c r="F682">
        <v>0</v>
      </c>
      <c r="G682">
        <v>0</v>
      </c>
      <c r="H682">
        <v>88.771999999999991</v>
      </c>
      <c r="I682">
        <v>0.88000000000000256</v>
      </c>
      <c r="J682">
        <v>0</v>
      </c>
      <c r="K682">
        <v>0</v>
      </c>
      <c r="L682">
        <v>100</v>
      </c>
      <c r="M682">
        <v>100</v>
      </c>
      <c r="N682">
        <v>0</v>
      </c>
      <c r="O682">
        <v>0</v>
      </c>
      <c r="Q682">
        <v>477</v>
      </c>
      <c r="R682">
        <v>851.62</v>
      </c>
      <c r="S682">
        <v>312</v>
      </c>
      <c r="T682">
        <v>300</v>
      </c>
      <c r="U682">
        <v>626.41</v>
      </c>
      <c r="V682">
        <v>0.88000000000000256</v>
      </c>
      <c r="W682">
        <v>0</v>
      </c>
      <c r="X682">
        <v>0</v>
      </c>
      <c r="Y682">
        <v>100</v>
      </c>
      <c r="Z682">
        <v>100</v>
      </c>
      <c r="AA682">
        <v>0</v>
      </c>
      <c r="AB682">
        <v>0</v>
      </c>
      <c r="AD682">
        <v>477</v>
      </c>
      <c r="AE682">
        <v>851.62</v>
      </c>
      <c r="AF682">
        <v>312</v>
      </c>
      <c r="AG682">
        <v>300</v>
      </c>
      <c r="AH682">
        <v>626.41</v>
      </c>
      <c r="AI682">
        <v>0.88000000000000256</v>
      </c>
      <c r="AJ682">
        <v>0</v>
      </c>
      <c r="AK682">
        <v>0</v>
      </c>
      <c r="AL682">
        <v>100</v>
      </c>
      <c r="AM682">
        <v>100</v>
      </c>
      <c r="AN682">
        <v>0</v>
      </c>
      <c r="AO682">
        <v>0</v>
      </c>
      <c r="AQ682">
        <v>477</v>
      </c>
      <c r="AR682">
        <v>851.62</v>
      </c>
      <c r="AS682">
        <v>312</v>
      </c>
      <c r="AT682">
        <v>300</v>
      </c>
      <c r="AU682">
        <v>626.41</v>
      </c>
      <c r="AV682">
        <v>0.88000000000000256</v>
      </c>
      <c r="AW682">
        <v>0</v>
      </c>
      <c r="AX682">
        <v>0</v>
      </c>
      <c r="AY682">
        <v>100</v>
      </c>
      <c r="AZ682">
        <v>100</v>
      </c>
      <c r="BA682">
        <v>0</v>
      </c>
      <c r="BB682">
        <v>0</v>
      </c>
      <c r="BD682">
        <v>249.42</v>
      </c>
      <c r="BE682">
        <v>247.52</v>
      </c>
      <c r="BF682">
        <v>312</v>
      </c>
      <c r="BG682">
        <v>300</v>
      </c>
      <c r="BH682">
        <v>88.771999999999991</v>
      </c>
      <c r="BI682">
        <v>0.88000000000000256</v>
      </c>
      <c r="BJ682">
        <v>0</v>
      </c>
      <c r="BK682">
        <v>0</v>
      </c>
      <c r="BL682">
        <v>100</v>
      </c>
      <c r="BM682">
        <v>100</v>
      </c>
      <c r="BN682">
        <v>0</v>
      </c>
      <c r="BO682">
        <v>0</v>
      </c>
      <c r="BQ682">
        <v>477</v>
      </c>
      <c r="BR682">
        <v>851.62</v>
      </c>
      <c r="BS682">
        <v>312</v>
      </c>
      <c r="BT682">
        <v>300</v>
      </c>
      <c r="BU682">
        <v>626.41</v>
      </c>
      <c r="BV682">
        <v>0.88000000000000256</v>
      </c>
      <c r="BW682">
        <v>0</v>
      </c>
      <c r="BX682">
        <v>0</v>
      </c>
      <c r="BY682">
        <v>100</v>
      </c>
      <c r="BZ682">
        <v>100</v>
      </c>
      <c r="CA682">
        <v>0</v>
      </c>
      <c r="CB682">
        <v>0</v>
      </c>
      <c r="CD682">
        <v>477</v>
      </c>
      <c r="CE682">
        <v>851.62</v>
      </c>
      <c r="CF682">
        <v>312</v>
      </c>
      <c r="CG682">
        <v>300</v>
      </c>
      <c r="CH682">
        <v>626.41</v>
      </c>
      <c r="CI682">
        <v>0.88000000000000256</v>
      </c>
      <c r="CJ682">
        <v>0</v>
      </c>
      <c r="CK682">
        <v>0</v>
      </c>
      <c r="CL682">
        <v>100</v>
      </c>
      <c r="CM682">
        <v>100</v>
      </c>
      <c r="CN682">
        <v>0</v>
      </c>
      <c r="CO682">
        <v>0</v>
      </c>
      <c r="CQ682">
        <v>810.88739999999996</v>
      </c>
      <c r="CR682">
        <v>0</v>
      </c>
      <c r="CS682">
        <v>0</v>
      </c>
      <c r="CT682">
        <v>0</v>
      </c>
      <c r="CU682">
        <v>0</v>
      </c>
      <c r="CV682">
        <v>0</v>
      </c>
      <c r="CW682">
        <v>0</v>
      </c>
      <c r="CX682">
        <v>810.88739999999996</v>
      </c>
      <c r="CZ682">
        <v>810.88739999999996</v>
      </c>
      <c r="DA682">
        <v>0</v>
      </c>
      <c r="DB682">
        <v>0</v>
      </c>
      <c r="DC682">
        <v>0</v>
      </c>
      <c r="DD682">
        <v>0</v>
      </c>
      <c r="DE682">
        <v>0</v>
      </c>
      <c r="DF682">
        <v>0</v>
      </c>
      <c r="DG682">
        <v>0</v>
      </c>
    </row>
    <row r="683" spans="1:111">
      <c r="A683" t="s">
        <v>91</v>
      </c>
      <c r="B683" t="s">
        <v>744</v>
      </c>
      <c r="C683">
        <v>50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D683">
        <v>513.20000000000005</v>
      </c>
      <c r="AE683">
        <v>500</v>
      </c>
      <c r="AF683">
        <v>0</v>
      </c>
      <c r="AG683">
        <v>0</v>
      </c>
      <c r="AH683">
        <v>0</v>
      </c>
      <c r="AI683">
        <v>0</v>
      </c>
      <c r="AJ683">
        <v>0</v>
      </c>
      <c r="AK683">
        <v>0</v>
      </c>
      <c r="AL683">
        <v>0</v>
      </c>
      <c r="AM683">
        <v>0</v>
      </c>
      <c r="AN683">
        <v>0</v>
      </c>
      <c r="AO683">
        <v>0</v>
      </c>
      <c r="AQ683">
        <v>513.20000000000005</v>
      </c>
      <c r="AR683">
        <v>500</v>
      </c>
      <c r="AS683">
        <v>0</v>
      </c>
      <c r="AT683">
        <v>0</v>
      </c>
      <c r="AU683">
        <v>0</v>
      </c>
      <c r="AV683">
        <v>0</v>
      </c>
      <c r="AW683">
        <v>0</v>
      </c>
      <c r="AX683">
        <v>0</v>
      </c>
      <c r="AY683">
        <v>0</v>
      </c>
      <c r="AZ683">
        <v>0</v>
      </c>
      <c r="BA683">
        <v>0</v>
      </c>
      <c r="BB683">
        <v>0</v>
      </c>
      <c r="BD683">
        <v>0</v>
      </c>
      <c r="BE683">
        <v>0</v>
      </c>
      <c r="BF683">
        <v>0</v>
      </c>
      <c r="BG683">
        <v>0</v>
      </c>
      <c r="BH683">
        <v>0</v>
      </c>
      <c r="BI683">
        <v>0</v>
      </c>
      <c r="BJ683">
        <v>0</v>
      </c>
      <c r="BK683">
        <v>0</v>
      </c>
      <c r="BL683">
        <v>0</v>
      </c>
      <c r="BM683">
        <v>0</v>
      </c>
      <c r="BN683">
        <v>0</v>
      </c>
      <c r="BO683">
        <v>0</v>
      </c>
      <c r="BQ683">
        <v>0</v>
      </c>
      <c r="BR683">
        <v>0</v>
      </c>
      <c r="BS683">
        <v>0</v>
      </c>
      <c r="BT683">
        <v>0</v>
      </c>
      <c r="BU683">
        <v>0</v>
      </c>
      <c r="BV683">
        <v>0</v>
      </c>
      <c r="BW683">
        <v>0</v>
      </c>
      <c r="BX683">
        <v>0</v>
      </c>
      <c r="BY683">
        <v>0</v>
      </c>
      <c r="BZ683">
        <v>0</v>
      </c>
      <c r="CA683">
        <v>0</v>
      </c>
      <c r="CB683">
        <v>0</v>
      </c>
      <c r="CD683">
        <v>0</v>
      </c>
      <c r="CE683">
        <v>0</v>
      </c>
      <c r="CF683">
        <v>0</v>
      </c>
      <c r="CG683">
        <v>0</v>
      </c>
      <c r="CH683">
        <v>0</v>
      </c>
      <c r="CI683">
        <v>0</v>
      </c>
      <c r="CJ683">
        <v>0</v>
      </c>
      <c r="CK683">
        <v>0</v>
      </c>
      <c r="CL683">
        <v>0</v>
      </c>
      <c r="CM683">
        <v>0</v>
      </c>
      <c r="CN683">
        <v>0</v>
      </c>
      <c r="CO683">
        <v>0</v>
      </c>
      <c r="CQ683">
        <v>0</v>
      </c>
      <c r="CR683">
        <v>0</v>
      </c>
      <c r="CS683">
        <v>0</v>
      </c>
      <c r="CT683">
        <v>0</v>
      </c>
      <c r="CU683">
        <v>0</v>
      </c>
      <c r="CV683">
        <v>0</v>
      </c>
      <c r="CW683">
        <v>0</v>
      </c>
      <c r="CX683">
        <v>0</v>
      </c>
      <c r="CZ683">
        <v>0</v>
      </c>
      <c r="DA683">
        <v>0</v>
      </c>
      <c r="DB683">
        <v>0</v>
      </c>
      <c r="DC683">
        <v>0</v>
      </c>
      <c r="DD683">
        <v>0</v>
      </c>
      <c r="DE683">
        <v>0</v>
      </c>
      <c r="DF683">
        <v>0</v>
      </c>
      <c r="DG683">
        <v>0</v>
      </c>
    </row>
    <row r="684" spans="1:111">
      <c r="A684" t="s">
        <v>85</v>
      </c>
      <c r="B684" t="s">
        <v>745</v>
      </c>
      <c r="C684">
        <v>115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  <c r="AO684">
        <v>0</v>
      </c>
      <c r="AQ684">
        <v>0</v>
      </c>
      <c r="AR684">
        <v>0</v>
      </c>
      <c r="AS684">
        <v>0</v>
      </c>
      <c r="AT684">
        <v>0</v>
      </c>
      <c r="AU684">
        <v>0</v>
      </c>
      <c r="AV684">
        <v>0</v>
      </c>
      <c r="AW684">
        <v>0</v>
      </c>
      <c r="AX684">
        <v>0</v>
      </c>
      <c r="AY684">
        <v>0</v>
      </c>
      <c r="AZ684">
        <v>0</v>
      </c>
      <c r="BA684">
        <v>0</v>
      </c>
      <c r="BB684">
        <v>0</v>
      </c>
      <c r="BD684">
        <v>0</v>
      </c>
      <c r="BE684">
        <v>0</v>
      </c>
      <c r="BF684">
        <v>0</v>
      </c>
      <c r="BG684">
        <v>0</v>
      </c>
      <c r="BH684">
        <v>0</v>
      </c>
      <c r="BI684">
        <v>0</v>
      </c>
      <c r="BJ684">
        <v>0</v>
      </c>
      <c r="BK684">
        <v>0</v>
      </c>
      <c r="BL684">
        <v>0</v>
      </c>
      <c r="BM684">
        <v>0</v>
      </c>
      <c r="BN684">
        <v>0</v>
      </c>
      <c r="BO684">
        <v>0</v>
      </c>
      <c r="BQ684">
        <v>0</v>
      </c>
      <c r="BR684">
        <v>0</v>
      </c>
      <c r="BS684">
        <v>0</v>
      </c>
      <c r="BT684">
        <v>0</v>
      </c>
      <c r="BU684">
        <v>0</v>
      </c>
      <c r="BV684">
        <v>0</v>
      </c>
      <c r="BW684">
        <v>0</v>
      </c>
      <c r="BX684">
        <v>0</v>
      </c>
      <c r="BY684">
        <v>0</v>
      </c>
      <c r="BZ684">
        <v>0</v>
      </c>
      <c r="CA684">
        <v>0</v>
      </c>
      <c r="CB684">
        <v>0</v>
      </c>
      <c r="CD684">
        <v>0</v>
      </c>
      <c r="CE684">
        <v>0</v>
      </c>
      <c r="CF684">
        <v>0</v>
      </c>
      <c r="CG684">
        <v>0</v>
      </c>
      <c r="CH684">
        <v>0</v>
      </c>
      <c r="CI684">
        <v>0</v>
      </c>
      <c r="CJ684">
        <v>0</v>
      </c>
      <c r="CK684">
        <v>0</v>
      </c>
      <c r="CL684">
        <v>0</v>
      </c>
      <c r="CM684">
        <v>0</v>
      </c>
      <c r="CN684">
        <v>0</v>
      </c>
      <c r="CO684">
        <v>0</v>
      </c>
      <c r="CQ684">
        <v>0</v>
      </c>
      <c r="CR684">
        <v>0</v>
      </c>
      <c r="CS684">
        <v>0</v>
      </c>
      <c r="CT684">
        <v>0</v>
      </c>
      <c r="CU684">
        <v>0</v>
      </c>
      <c r="CV684">
        <v>0</v>
      </c>
      <c r="CW684">
        <v>0</v>
      </c>
      <c r="CX684">
        <v>0</v>
      </c>
      <c r="CZ684">
        <v>0</v>
      </c>
      <c r="DA684">
        <v>0</v>
      </c>
      <c r="DB684">
        <v>0</v>
      </c>
      <c r="DC684">
        <v>0</v>
      </c>
      <c r="DD684">
        <v>0</v>
      </c>
      <c r="DE684">
        <v>0</v>
      </c>
      <c r="DF684">
        <v>0</v>
      </c>
      <c r="DG684">
        <v>0</v>
      </c>
    </row>
    <row r="685" spans="1:111">
      <c r="A685" t="s">
        <v>100</v>
      </c>
      <c r="B685" t="s">
        <v>746</v>
      </c>
      <c r="C685">
        <v>23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D685">
        <v>206.09100000000001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  <c r="AO685">
        <v>0</v>
      </c>
      <c r="AQ685">
        <v>206.09100000000001</v>
      </c>
      <c r="AR685">
        <v>0</v>
      </c>
      <c r="AS685">
        <v>0</v>
      </c>
      <c r="AT685">
        <v>0</v>
      </c>
      <c r="AU685">
        <v>0</v>
      </c>
      <c r="AV685">
        <v>0</v>
      </c>
      <c r="AW685">
        <v>0</v>
      </c>
      <c r="AX685">
        <v>0</v>
      </c>
      <c r="AY685">
        <v>0</v>
      </c>
      <c r="AZ685">
        <v>0</v>
      </c>
      <c r="BA685">
        <v>0</v>
      </c>
      <c r="BB685">
        <v>0</v>
      </c>
      <c r="BD685">
        <v>0</v>
      </c>
      <c r="BE685">
        <v>0</v>
      </c>
      <c r="BF685">
        <v>0</v>
      </c>
      <c r="BG685">
        <v>0</v>
      </c>
      <c r="BH685">
        <v>0</v>
      </c>
      <c r="BI685">
        <v>0</v>
      </c>
      <c r="BJ685">
        <v>0</v>
      </c>
      <c r="BK685">
        <v>0</v>
      </c>
      <c r="BL685">
        <v>0</v>
      </c>
      <c r="BM685">
        <v>0</v>
      </c>
      <c r="BN685">
        <v>0</v>
      </c>
      <c r="BO685">
        <v>0</v>
      </c>
      <c r="BQ685">
        <v>0</v>
      </c>
      <c r="BR685">
        <v>0</v>
      </c>
      <c r="BS685">
        <v>0</v>
      </c>
      <c r="BT685">
        <v>0</v>
      </c>
      <c r="BU685">
        <v>0</v>
      </c>
      <c r="BV685">
        <v>0</v>
      </c>
      <c r="BW685">
        <v>0</v>
      </c>
      <c r="BX685">
        <v>0</v>
      </c>
      <c r="BY685">
        <v>0</v>
      </c>
      <c r="BZ685">
        <v>0</v>
      </c>
      <c r="CA685">
        <v>0</v>
      </c>
      <c r="CB685">
        <v>0</v>
      </c>
      <c r="CD685">
        <v>0</v>
      </c>
      <c r="CE685">
        <v>0</v>
      </c>
      <c r="CF685">
        <v>0</v>
      </c>
      <c r="CG685">
        <v>0</v>
      </c>
      <c r="CH685">
        <v>0</v>
      </c>
      <c r="CI685">
        <v>0</v>
      </c>
      <c r="CJ685">
        <v>0</v>
      </c>
      <c r="CK685">
        <v>0</v>
      </c>
      <c r="CL685">
        <v>0</v>
      </c>
      <c r="CM685">
        <v>0</v>
      </c>
      <c r="CN685">
        <v>0</v>
      </c>
      <c r="CO685">
        <v>0</v>
      </c>
      <c r="CQ685">
        <v>0</v>
      </c>
      <c r="CR685">
        <v>0</v>
      </c>
      <c r="CS685">
        <v>0</v>
      </c>
      <c r="CT685">
        <v>0</v>
      </c>
      <c r="CU685">
        <v>0</v>
      </c>
      <c r="CV685">
        <v>0</v>
      </c>
      <c r="CW685">
        <v>0</v>
      </c>
      <c r="CX685">
        <v>0</v>
      </c>
      <c r="CZ685">
        <v>0</v>
      </c>
      <c r="DA685">
        <v>0</v>
      </c>
      <c r="DB685">
        <v>0</v>
      </c>
      <c r="DC685">
        <v>0</v>
      </c>
      <c r="DD685">
        <v>0</v>
      </c>
      <c r="DE685">
        <v>0</v>
      </c>
      <c r="DF685">
        <v>0</v>
      </c>
      <c r="DG685">
        <v>0</v>
      </c>
    </row>
    <row r="686" spans="1:111">
      <c r="A686" t="s">
        <v>87</v>
      </c>
      <c r="B686" t="s">
        <v>747</v>
      </c>
      <c r="C686">
        <v>115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  <c r="AO686">
        <v>0</v>
      </c>
      <c r="AQ686">
        <v>0</v>
      </c>
      <c r="AR686">
        <v>0</v>
      </c>
      <c r="AS686">
        <v>0</v>
      </c>
      <c r="AT686">
        <v>0</v>
      </c>
      <c r="AU686">
        <v>0</v>
      </c>
      <c r="AV686">
        <v>0</v>
      </c>
      <c r="AW686">
        <v>0</v>
      </c>
      <c r="AX686">
        <v>0</v>
      </c>
      <c r="AY686">
        <v>0</v>
      </c>
      <c r="AZ686">
        <v>0</v>
      </c>
      <c r="BA686">
        <v>0</v>
      </c>
      <c r="BB686">
        <v>0</v>
      </c>
      <c r="BD686">
        <v>0</v>
      </c>
      <c r="BE686">
        <v>0</v>
      </c>
      <c r="BF686">
        <v>0</v>
      </c>
      <c r="BG686">
        <v>0</v>
      </c>
      <c r="BH686">
        <v>0</v>
      </c>
      <c r="BI686">
        <v>0</v>
      </c>
      <c r="BJ686">
        <v>0</v>
      </c>
      <c r="BK686">
        <v>0</v>
      </c>
      <c r="BL686">
        <v>0</v>
      </c>
      <c r="BM686">
        <v>0</v>
      </c>
      <c r="BN686">
        <v>0</v>
      </c>
      <c r="BO686">
        <v>0</v>
      </c>
      <c r="BQ686">
        <v>0</v>
      </c>
      <c r="BR686">
        <v>0</v>
      </c>
      <c r="BS686">
        <v>0</v>
      </c>
      <c r="BT686">
        <v>0</v>
      </c>
      <c r="BU686">
        <v>0</v>
      </c>
      <c r="BV686">
        <v>0</v>
      </c>
      <c r="BW686">
        <v>0</v>
      </c>
      <c r="BX686">
        <v>0</v>
      </c>
      <c r="BY686">
        <v>0</v>
      </c>
      <c r="BZ686">
        <v>0</v>
      </c>
      <c r="CA686">
        <v>0</v>
      </c>
      <c r="CB686">
        <v>0</v>
      </c>
      <c r="CD686">
        <v>0</v>
      </c>
      <c r="CE686">
        <v>0</v>
      </c>
      <c r="CF686">
        <v>0</v>
      </c>
      <c r="CG686">
        <v>0</v>
      </c>
      <c r="CH686">
        <v>0</v>
      </c>
      <c r="CI686">
        <v>0</v>
      </c>
      <c r="CJ686">
        <v>0</v>
      </c>
      <c r="CK686">
        <v>0</v>
      </c>
      <c r="CL686">
        <v>0</v>
      </c>
      <c r="CM686">
        <v>0</v>
      </c>
      <c r="CN686">
        <v>0</v>
      </c>
      <c r="CO686">
        <v>0</v>
      </c>
      <c r="CQ686">
        <v>0</v>
      </c>
      <c r="CR686">
        <v>0</v>
      </c>
      <c r="CS686">
        <v>0</v>
      </c>
      <c r="CT686">
        <v>0</v>
      </c>
      <c r="CU686">
        <v>0</v>
      </c>
      <c r="CV686">
        <v>0</v>
      </c>
      <c r="CW686">
        <v>0</v>
      </c>
      <c r="CX686">
        <v>0</v>
      </c>
      <c r="CZ686">
        <v>0</v>
      </c>
      <c r="DA686">
        <v>0</v>
      </c>
      <c r="DB686">
        <v>0</v>
      </c>
      <c r="DC686">
        <v>0</v>
      </c>
      <c r="DD686">
        <v>0</v>
      </c>
      <c r="DE686">
        <v>0</v>
      </c>
      <c r="DF686">
        <v>0</v>
      </c>
      <c r="DG686">
        <v>0</v>
      </c>
    </row>
    <row r="687" spans="1:111">
      <c r="A687" t="s">
        <v>87</v>
      </c>
      <c r="B687" t="s">
        <v>747</v>
      </c>
      <c r="C687">
        <v>23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D687">
        <v>256.29000000000002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  <c r="AO687">
        <v>0</v>
      </c>
      <c r="AQ687">
        <v>256.29000000000002</v>
      </c>
      <c r="AR687">
        <v>0</v>
      </c>
      <c r="AS687">
        <v>0</v>
      </c>
      <c r="AT687">
        <v>0</v>
      </c>
      <c r="AU687">
        <v>0</v>
      </c>
      <c r="AV687">
        <v>0</v>
      </c>
      <c r="AW687">
        <v>0</v>
      </c>
      <c r="AX687">
        <v>0</v>
      </c>
      <c r="AY687">
        <v>0</v>
      </c>
      <c r="AZ687">
        <v>0</v>
      </c>
      <c r="BA687">
        <v>0</v>
      </c>
      <c r="BB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K687">
        <v>0</v>
      </c>
      <c r="BL687">
        <v>0</v>
      </c>
      <c r="BM687">
        <v>0</v>
      </c>
      <c r="BN687">
        <v>0</v>
      </c>
      <c r="BO687">
        <v>0</v>
      </c>
      <c r="BQ687">
        <v>256.29000000000002</v>
      </c>
      <c r="BR687">
        <v>0</v>
      </c>
      <c r="BS687">
        <v>0</v>
      </c>
      <c r="BT687">
        <v>0</v>
      </c>
      <c r="BU687">
        <v>0</v>
      </c>
      <c r="BV687">
        <v>0</v>
      </c>
      <c r="BW687">
        <v>0</v>
      </c>
      <c r="BX687">
        <v>0</v>
      </c>
      <c r="BY687">
        <v>0</v>
      </c>
      <c r="BZ687">
        <v>0</v>
      </c>
      <c r="CA687">
        <v>0</v>
      </c>
      <c r="CB687">
        <v>0</v>
      </c>
      <c r="CD687">
        <v>256.29000000000002</v>
      </c>
      <c r="CE687">
        <v>0</v>
      </c>
      <c r="CF687">
        <v>0</v>
      </c>
      <c r="CG687">
        <v>0</v>
      </c>
      <c r="CH687">
        <v>0</v>
      </c>
      <c r="CI687">
        <v>0</v>
      </c>
      <c r="CJ687">
        <v>0</v>
      </c>
      <c r="CK687">
        <v>0</v>
      </c>
      <c r="CL687">
        <v>0</v>
      </c>
      <c r="CM687">
        <v>0</v>
      </c>
      <c r="CN687">
        <v>0</v>
      </c>
      <c r="CO687">
        <v>0</v>
      </c>
      <c r="CQ687">
        <v>0</v>
      </c>
      <c r="CR687">
        <v>0</v>
      </c>
      <c r="CS687">
        <v>0</v>
      </c>
      <c r="CT687">
        <v>0</v>
      </c>
      <c r="CU687">
        <v>0</v>
      </c>
      <c r="CV687">
        <v>0</v>
      </c>
      <c r="CW687">
        <v>0</v>
      </c>
      <c r="CX687">
        <v>0</v>
      </c>
      <c r="CZ687">
        <v>0</v>
      </c>
      <c r="DA687">
        <v>0</v>
      </c>
      <c r="DB687">
        <v>0</v>
      </c>
      <c r="DC687">
        <v>0</v>
      </c>
      <c r="DD687">
        <v>0</v>
      </c>
      <c r="DE687">
        <v>0</v>
      </c>
      <c r="DF687">
        <v>0</v>
      </c>
      <c r="DG687">
        <v>0</v>
      </c>
    </row>
    <row r="688" spans="1:111">
      <c r="A688" t="s">
        <v>91</v>
      </c>
      <c r="B688" t="s">
        <v>748</v>
      </c>
      <c r="C688">
        <v>230</v>
      </c>
      <c r="D688">
        <v>89.5</v>
      </c>
      <c r="E688">
        <v>39.5</v>
      </c>
      <c r="F688">
        <v>0</v>
      </c>
      <c r="G688">
        <v>0</v>
      </c>
      <c r="H688">
        <v>134</v>
      </c>
      <c r="I688">
        <v>84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Q688">
        <v>1179.8854000000001</v>
      </c>
      <c r="R688">
        <v>405</v>
      </c>
      <c r="S688">
        <v>0</v>
      </c>
      <c r="T688">
        <v>0</v>
      </c>
      <c r="U688">
        <v>382</v>
      </c>
      <c r="V688">
        <v>182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D688">
        <v>1179.8854000000001</v>
      </c>
      <c r="AE688">
        <v>405</v>
      </c>
      <c r="AF688">
        <v>0</v>
      </c>
      <c r="AG688">
        <v>0</v>
      </c>
      <c r="AH688">
        <v>382</v>
      </c>
      <c r="AI688">
        <v>182</v>
      </c>
      <c r="AJ688">
        <v>0</v>
      </c>
      <c r="AK688">
        <v>0</v>
      </c>
      <c r="AL688">
        <v>0</v>
      </c>
      <c r="AM688">
        <v>0</v>
      </c>
      <c r="AN688">
        <v>0</v>
      </c>
      <c r="AO688">
        <v>0</v>
      </c>
      <c r="AQ688">
        <v>1179.8854000000001</v>
      </c>
      <c r="AR688">
        <v>405</v>
      </c>
      <c r="AS688">
        <v>0</v>
      </c>
      <c r="AT688">
        <v>0</v>
      </c>
      <c r="AU688">
        <v>382</v>
      </c>
      <c r="AV688">
        <v>182</v>
      </c>
      <c r="AW688">
        <v>0</v>
      </c>
      <c r="AX688">
        <v>0</v>
      </c>
      <c r="AY688">
        <v>0</v>
      </c>
      <c r="AZ688">
        <v>0</v>
      </c>
      <c r="BA688">
        <v>0</v>
      </c>
      <c r="BB688">
        <v>0</v>
      </c>
      <c r="BD688">
        <v>914.3854</v>
      </c>
      <c r="BE688">
        <v>39.5</v>
      </c>
      <c r="BF688">
        <v>0</v>
      </c>
      <c r="BG688">
        <v>0</v>
      </c>
      <c r="BH688">
        <v>234</v>
      </c>
      <c r="BI688">
        <v>84</v>
      </c>
      <c r="BJ688">
        <v>0</v>
      </c>
      <c r="BK688">
        <v>0</v>
      </c>
      <c r="BL688">
        <v>0</v>
      </c>
      <c r="BM688">
        <v>0</v>
      </c>
      <c r="BN688">
        <v>0</v>
      </c>
      <c r="BO688">
        <v>0</v>
      </c>
      <c r="BQ688">
        <v>1179.8854000000001</v>
      </c>
      <c r="BR688">
        <v>405</v>
      </c>
      <c r="BS688">
        <v>0</v>
      </c>
      <c r="BT688">
        <v>0</v>
      </c>
      <c r="BU688">
        <v>382</v>
      </c>
      <c r="BV688">
        <v>182</v>
      </c>
      <c r="BW688">
        <v>0</v>
      </c>
      <c r="BX688">
        <v>0</v>
      </c>
      <c r="BY688">
        <v>0</v>
      </c>
      <c r="BZ688">
        <v>0</v>
      </c>
      <c r="CA688">
        <v>0</v>
      </c>
      <c r="CB688">
        <v>0</v>
      </c>
      <c r="CD688">
        <v>1179.8854000000001</v>
      </c>
      <c r="CE688">
        <v>405</v>
      </c>
      <c r="CF688">
        <v>0</v>
      </c>
      <c r="CG688">
        <v>0</v>
      </c>
      <c r="CH688">
        <v>382</v>
      </c>
      <c r="CI688">
        <v>182</v>
      </c>
      <c r="CJ688">
        <v>0</v>
      </c>
      <c r="CK688">
        <v>0</v>
      </c>
      <c r="CL688">
        <v>0</v>
      </c>
      <c r="CM688">
        <v>0</v>
      </c>
      <c r="CN688">
        <v>0</v>
      </c>
      <c r="CO688">
        <v>0</v>
      </c>
      <c r="CQ688">
        <v>0</v>
      </c>
      <c r="CR688">
        <v>0</v>
      </c>
      <c r="CS688">
        <v>562.35499600000003</v>
      </c>
      <c r="CT688">
        <v>0</v>
      </c>
      <c r="CU688">
        <v>0</v>
      </c>
      <c r="CV688">
        <v>0</v>
      </c>
      <c r="CW688">
        <v>0</v>
      </c>
      <c r="CX688">
        <v>0</v>
      </c>
      <c r="CZ688">
        <v>0</v>
      </c>
      <c r="DA688">
        <v>0</v>
      </c>
      <c r="DB688">
        <v>562.35499600000003</v>
      </c>
      <c r="DC688">
        <v>0</v>
      </c>
      <c r="DD688">
        <v>0</v>
      </c>
      <c r="DE688">
        <v>0</v>
      </c>
      <c r="DF688">
        <v>0</v>
      </c>
      <c r="DG688">
        <v>0</v>
      </c>
    </row>
    <row r="689" spans="1:111">
      <c r="A689" t="s">
        <v>91</v>
      </c>
      <c r="B689" t="s">
        <v>748</v>
      </c>
      <c r="C689">
        <v>500</v>
      </c>
      <c r="D689">
        <v>656.55</v>
      </c>
      <c r="E689">
        <v>656.55</v>
      </c>
      <c r="F689">
        <v>0</v>
      </c>
      <c r="G689">
        <v>0</v>
      </c>
      <c r="H689">
        <v>625.54560000000004</v>
      </c>
      <c r="I689">
        <v>625.54560000000004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Q689">
        <v>656.55</v>
      </c>
      <c r="R689">
        <v>656.55</v>
      </c>
      <c r="S689">
        <v>0</v>
      </c>
      <c r="T689">
        <v>0</v>
      </c>
      <c r="U689">
        <v>625.54560000000004</v>
      </c>
      <c r="V689">
        <v>625.54560000000004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D689">
        <v>881.55</v>
      </c>
      <c r="AE689">
        <v>656.55</v>
      </c>
      <c r="AF689">
        <v>0</v>
      </c>
      <c r="AG689">
        <v>0</v>
      </c>
      <c r="AH689">
        <v>997.8456000000001</v>
      </c>
      <c r="AI689">
        <v>625.54560000000004</v>
      </c>
      <c r="AJ689">
        <v>0</v>
      </c>
      <c r="AK689">
        <v>0</v>
      </c>
      <c r="AL689">
        <v>0</v>
      </c>
      <c r="AM689">
        <v>0</v>
      </c>
      <c r="AN689">
        <v>0</v>
      </c>
      <c r="AO689">
        <v>0</v>
      </c>
      <c r="AQ689">
        <v>881.55</v>
      </c>
      <c r="AR689">
        <v>656.55</v>
      </c>
      <c r="AS689">
        <v>0</v>
      </c>
      <c r="AT689">
        <v>0</v>
      </c>
      <c r="AU689">
        <v>997.8456000000001</v>
      </c>
      <c r="AV689">
        <v>625.54560000000004</v>
      </c>
      <c r="AW689">
        <v>0</v>
      </c>
      <c r="AX689">
        <v>0</v>
      </c>
      <c r="AY689">
        <v>0</v>
      </c>
      <c r="AZ689">
        <v>0</v>
      </c>
      <c r="BA689">
        <v>0</v>
      </c>
      <c r="BB689">
        <v>0</v>
      </c>
      <c r="BD689">
        <v>656.55</v>
      </c>
      <c r="BE689">
        <v>656.55</v>
      </c>
      <c r="BF689">
        <v>0</v>
      </c>
      <c r="BG689">
        <v>0</v>
      </c>
      <c r="BH689">
        <v>625.54560000000004</v>
      </c>
      <c r="BI689">
        <v>625.54560000000004</v>
      </c>
      <c r="BJ689">
        <v>0</v>
      </c>
      <c r="BK689">
        <v>0</v>
      </c>
      <c r="BL689">
        <v>0</v>
      </c>
      <c r="BM689">
        <v>0</v>
      </c>
      <c r="BN689">
        <v>0</v>
      </c>
      <c r="BO689">
        <v>0</v>
      </c>
      <c r="BQ689">
        <v>656.55</v>
      </c>
      <c r="BR689">
        <v>656.55</v>
      </c>
      <c r="BS689">
        <v>0</v>
      </c>
      <c r="BT689">
        <v>0</v>
      </c>
      <c r="BU689">
        <v>625.54560000000004</v>
      </c>
      <c r="BV689">
        <v>625.54560000000004</v>
      </c>
      <c r="BW689">
        <v>0</v>
      </c>
      <c r="BX689">
        <v>0</v>
      </c>
      <c r="BY689">
        <v>0</v>
      </c>
      <c r="BZ689">
        <v>0</v>
      </c>
      <c r="CA689">
        <v>0</v>
      </c>
      <c r="CB689">
        <v>0</v>
      </c>
      <c r="CD689">
        <v>656.55</v>
      </c>
      <c r="CE689">
        <v>656.55</v>
      </c>
      <c r="CF689">
        <v>0</v>
      </c>
      <c r="CG689">
        <v>0</v>
      </c>
      <c r="CH689">
        <v>625.54560000000004</v>
      </c>
      <c r="CI689">
        <v>625.54560000000004</v>
      </c>
      <c r="CJ689">
        <v>0</v>
      </c>
      <c r="CK689">
        <v>0</v>
      </c>
      <c r="CL689">
        <v>0</v>
      </c>
      <c r="CM689">
        <v>0</v>
      </c>
      <c r="CN689">
        <v>0</v>
      </c>
      <c r="CO689">
        <v>0</v>
      </c>
      <c r="CQ689">
        <v>0</v>
      </c>
      <c r="CR689">
        <v>0</v>
      </c>
      <c r="CS689">
        <v>507</v>
      </c>
      <c r="CT689">
        <v>0</v>
      </c>
      <c r="CU689">
        <v>0</v>
      </c>
      <c r="CV689">
        <v>0</v>
      </c>
      <c r="CW689">
        <v>0</v>
      </c>
      <c r="CX689">
        <v>0</v>
      </c>
      <c r="CZ689">
        <v>0</v>
      </c>
      <c r="DA689">
        <v>0</v>
      </c>
      <c r="DB689">
        <v>507</v>
      </c>
      <c r="DC689">
        <v>0</v>
      </c>
      <c r="DD689">
        <v>0</v>
      </c>
      <c r="DE689">
        <v>0</v>
      </c>
      <c r="DF689">
        <v>0</v>
      </c>
      <c r="DG689">
        <v>0</v>
      </c>
    </row>
    <row r="690" spans="1:111">
      <c r="A690" t="s">
        <v>85</v>
      </c>
      <c r="B690" t="s">
        <v>749</v>
      </c>
      <c r="C690">
        <v>23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K690">
        <v>0</v>
      </c>
      <c r="BL690">
        <v>0</v>
      </c>
      <c r="BM690">
        <v>0</v>
      </c>
      <c r="BN690">
        <v>0</v>
      </c>
      <c r="BO690">
        <v>0</v>
      </c>
      <c r="BQ690">
        <v>0</v>
      </c>
      <c r="BR690">
        <v>0</v>
      </c>
      <c r="BS690">
        <v>0</v>
      </c>
      <c r="BT690">
        <v>0</v>
      </c>
      <c r="BU690">
        <v>0</v>
      </c>
      <c r="BV690">
        <v>0</v>
      </c>
      <c r="BW690">
        <v>0</v>
      </c>
      <c r="BX690">
        <v>0</v>
      </c>
      <c r="BY690">
        <v>0</v>
      </c>
      <c r="BZ690">
        <v>0</v>
      </c>
      <c r="CA690">
        <v>0</v>
      </c>
      <c r="CB690">
        <v>0</v>
      </c>
      <c r="CD690">
        <v>0</v>
      </c>
      <c r="CE690">
        <v>0</v>
      </c>
      <c r="CF690">
        <v>0</v>
      </c>
      <c r="CG690">
        <v>0</v>
      </c>
      <c r="CH690">
        <v>0</v>
      </c>
      <c r="CI690">
        <v>0</v>
      </c>
      <c r="CJ690">
        <v>0</v>
      </c>
      <c r="CK690">
        <v>0</v>
      </c>
      <c r="CL690">
        <v>0</v>
      </c>
      <c r="CM690">
        <v>0</v>
      </c>
      <c r="CN690">
        <v>0</v>
      </c>
      <c r="CO690">
        <v>0</v>
      </c>
      <c r="CQ690">
        <v>0</v>
      </c>
      <c r="CR690">
        <v>0</v>
      </c>
      <c r="CS690">
        <v>0</v>
      </c>
      <c r="CT690">
        <v>0</v>
      </c>
      <c r="CU690">
        <v>0</v>
      </c>
      <c r="CV690">
        <v>0</v>
      </c>
      <c r="CW690">
        <v>0</v>
      </c>
      <c r="CX690">
        <v>0</v>
      </c>
      <c r="CZ690">
        <v>0</v>
      </c>
      <c r="DA690">
        <v>0</v>
      </c>
      <c r="DB690">
        <v>0</v>
      </c>
      <c r="DC690">
        <v>0</v>
      </c>
      <c r="DD690">
        <v>0</v>
      </c>
      <c r="DE690">
        <v>0</v>
      </c>
      <c r="DF690">
        <v>0</v>
      </c>
      <c r="DG690">
        <v>0</v>
      </c>
    </row>
    <row r="691" spans="1:111">
      <c r="A691" t="s">
        <v>83</v>
      </c>
      <c r="B691" t="s">
        <v>750</v>
      </c>
      <c r="C691">
        <v>6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K691">
        <v>0</v>
      </c>
      <c r="BL691">
        <v>0</v>
      </c>
      <c r="BM691">
        <v>0</v>
      </c>
      <c r="BN691">
        <v>0</v>
      </c>
      <c r="BO691">
        <v>0</v>
      </c>
      <c r="BQ691">
        <v>0</v>
      </c>
      <c r="BR691">
        <v>0</v>
      </c>
      <c r="BS691">
        <v>0</v>
      </c>
      <c r="BT691">
        <v>0</v>
      </c>
      <c r="BU691">
        <v>0</v>
      </c>
      <c r="BV691">
        <v>0</v>
      </c>
      <c r="BW691">
        <v>0</v>
      </c>
      <c r="BX691">
        <v>0</v>
      </c>
      <c r="BY691">
        <v>0</v>
      </c>
      <c r="BZ691">
        <v>0</v>
      </c>
      <c r="CA691">
        <v>0</v>
      </c>
      <c r="CB691">
        <v>0</v>
      </c>
      <c r="CD691">
        <v>0</v>
      </c>
      <c r="CE691">
        <v>0</v>
      </c>
      <c r="CF691">
        <v>0</v>
      </c>
      <c r="CG691">
        <v>0</v>
      </c>
      <c r="CH691">
        <v>0</v>
      </c>
      <c r="CI691">
        <v>0</v>
      </c>
      <c r="CJ691">
        <v>0</v>
      </c>
      <c r="CK691">
        <v>0</v>
      </c>
      <c r="CL691">
        <v>0</v>
      </c>
      <c r="CM691">
        <v>0</v>
      </c>
      <c r="CN691">
        <v>0</v>
      </c>
      <c r="CO691">
        <v>0</v>
      </c>
      <c r="CQ691">
        <v>0</v>
      </c>
      <c r="CR691">
        <v>0</v>
      </c>
      <c r="CS691">
        <v>0</v>
      </c>
      <c r="CT691">
        <v>0</v>
      </c>
      <c r="CU691">
        <v>0</v>
      </c>
      <c r="CV691">
        <v>0</v>
      </c>
      <c r="CW691">
        <v>0</v>
      </c>
      <c r="CX691">
        <v>0</v>
      </c>
      <c r="CZ691">
        <v>0</v>
      </c>
      <c r="DA691">
        <v>0</v>
      </c>
      <c r="DB691">
        <v>0</v>
      </c>
      <c r="DC691">
        <v>0</v>
      </c>
      <c r="DD691">
        <v>0</v>
      </c>
      <c r="DE691">
        <v>0</v>
      </c>
      <c r="DF691">
        <v>0</v>
      </c>
      <c r="DG691">
        <v>0</v>
      </c>
    </row>
    <row r="692" spans="1:111">
      <c r="A692" t="s">
        <v>83</v>
      </c>
      <c r="B692" t="s">
        <v>751</v>
      </c>
      <c r="C692">
        <v>11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  <c r="BM692">
        <v>0</v>
      </c>
      <c r="BN692">
        <v>0</v>
      </c>
      <c r="BO692">
        <v>0</v>
      </c>
      <c r="BQ692">
        <v>0</v>
      </c>
      <c r="BR692">
        <v>0</v>
      </c>
      <c r="BS692">
        <v>0</v>
      </c>
      <c r="BT692">
        <v>0</v>
      </c>
      <c r="BU692">
        <v>0</v>
      </c>
      <c r="BV692">
        <v>0</v>
      </c>
      <c r="BW692">
        <v>0</v>
      </c>
      <c r="BX692">
        <v>0</v>
      </c>
      <c r="BY692">
        <v>0</v>
      </c>
      <c r="BZ692">
        <v>0</v>
      </c>
      <c r="CA692">
        <v>0</v>
      </c>
      <c r="CB692">
        <v>0</v>
      </c>
      <c r="CD692">
        <v>0</v>
      </c>
      <c r="CE692">
        <v>0</v>
      </c>
      <c r="CF692">
        <v>0</v>
      </c>
      <c r="CG692">
        <v>0</v>
      </c>
      <c r="CH692">
        <v>0</v>
      </c>
      <c r="CI692">
        <v>0</v>
      </c>
      <c r="CJ692">
        <v>0</v>
      </c>
      <c r="CK692">
        <v>0</v>
      </c>
      <c r="CL692">
        <v>0</v>
      </c>
      <c r="CM692">
        <v>0</v>
      </c>
      <c r="CN692">
        <v>0</v>
      </c>
      <c r="CO692">
        <v>0</v>
      </c>
      <c r="CQ692">
        <v>0</v>
      </c>
      <c r="CR692">
        <v>0</v>
      </c>
      <c r="CS692">
        <v>0</v>
      </c>
      <c r="CT692">
        <v>0</v>
      </c>
      <c r="CU692">
        <v>0</v>
      </c>
      <c r="CV692">
        <v>0</v>
      </c>
      <c r="CW692">
        <v>0</v>
      </c>
      <c r="CX692">
        <v>0</v>
      </c>
      <c r="CZ692">
        <v>0</v>
      </c>
      <c r="DA692">
        <v>0</v>
      </c>
      <c r="DB692">
        <v>0</v>
      </c>
      <c r="DC692">
        <v>0</v>
      </c>
      <c r="DD692">
        <v>0</v>
      </c>
      <c r="DE692">
        <v>0</v>
      </c>
      <c r="DF692">
        <v>0</v>
      </c>
      <c r="DG692">
        <v>0</v>
      </c>
    </row>
    <row r="693" spans="1:111">
      <c r="A693" t="s">
        <v>87</v>
      </c>
      <c r="B693" t="s">
        <v>752</v>
      </c>
      <c r="C693">
        <v>115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>
        <v>0</v>
      </c>
      <c r="AJ693">
        <v>0</v>
      </c>
      <c r="AK693">
        <v>0</v>
      </c>
      <c r="AL693">
        <v>0</v>
      </c>
      <c r="AM693">
        <v>0</v>
      </c>
      <c r="AN693">
        <v>0</v>
      </c>
      <c r="AO693">
        <v>0</v>
      </c>
      <c r="AQ693">
        <v>0</v>
      </c>
      <c r="AR693">
        <v>0</v>
      </c>
      <c r="AS693">
        <v>0</v>
      </c>
      <c r="AT693">
        <v>0</v>
      </c>
      <c r="AU693">
        <v>0</v>
      </c>
      <c r="AV693">
        <v>0</v>
      </c>
      <c r="AW693">
        <v>0</v>
      </c>
      <c r="AX693">
        <v>0</v>
      </c>
      <c r="AY693">
        <v>0</v>
      </c>
      <c r="AZ693">
        <v>0</v>
      </c>
      <c r="BA693">
        <v>0</v>
      </c>
      <c r="BB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  <c r="BM693">
        <v>0</v>
      </c>
      <c r="BN693">
        <v>0</v>
      </c>
      <c r="BO693">
        <v>0</v>
      </c>
      <c r="BQ693">
        <v>0</v>
      </c>
      <c r="BR693">
        <v>0</v>
      </c>
      <c r="BS693">
        <v>0</v>
      </c>
      <c r="BT693">
        <v>0</v>
      </c>
      <c r="BU693">
        <v>0</v>
      </c>
      <c r="BV693">
        <v>0</v>
      </c>
      <c r="BW693">
        <v>0</v>
      </c>
      <c r="BX693">
        <v>0</v>
      </c>
      <c r="BY693">
        <v>0</v>
      </c>
      <c r="BZ693">
        <v>0</v>
      </c>
      <c r="CA693">
        <v>0</v>
      </c>
      <c r="CB693">
        <v>0</v>
      </c>
      <c r="CD693">
        <v>0</v>
      </c>
      <c r="CE693">
        <v>0</v>
      </c>
      <c r="CF693">
        <v>0</v>
      </c>
      <c r="CG693">
        <v>0</v>
      </c>
      <c r="CH693">
        <v>0</v>
      </c>
      <c r="CI693">
        <v>0</v>
      </c>
      <c r="CJ693">
        <v>0</v>
      </c>
      <c r="CK693">
        <v>0</v>
      </c>
      <c r="CL693">
        <v>0</v>
      </c>
      <c r="CM693">
        <v>0</v>
      </c>
      <c r="CN693">
        <v>0</v>
      </c>
      <c r="CO693">
        <v>0</v>
      </c>
      <c r="CQ693">
        <v>0</v>
      </c>
      <c r="CR693">
        <v>0</v>
      </c>
      <c r="CS693">
        <v>0</v>
      </c>
      <c r="CT693">
        <v>0</v>
      </c>
      <c r="CU693">
        <v>0</v>
      </c>
      <c r="CV693">
        <v>0</v>
      </c>
      <c r="CW693">
        <v>0</v>
      </c>
      <c r="CX693">
        <v>0</v>
      </c>
      <c r="CZ693">
        <v>0</v>
      </c>
      <c r="DA693">
        <v>0</v>
      </c>
      <c r="DB693">
        <v>0</v>
      </c>
      <c r="DC693">
        <v>0</v>
      </c>
      <c r="DD693">
        <v>0</v>
      </c>
      <c r="DE693">
        <v>0</v>
      </c>
      <c r="DF693">
        <v>0</v>
      </c>
      <c r="DG693">
        <v>0</v>
      </c>
    </row>
    <row r="694" spans="1:111">
      <c r="A694" t="s">
        <v>83</v>
      </c>
      <c r="B694" t="s">
        <v>753</v>
      </c>
      <c r="C694">
        <v>115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D694">
        <v>0</v>
      </c>
      <c r="BE694">
        <v>0</v>
      </c>
      <c r="BF694">
        <v>0</v>
      </c>
      <c r="BG694">
        <v>0</v>
      </c>
      <c r="BH694">
        <v>0</v>
      </c>
      <c r="BI694">
        <v>0</v>
      </c>
      <c r="BJ694">
        <v>0</v>
      </c>
      <c r="BK694">
        <v>0</v>
      </c>
      <c r="BL694">
        <v>0</v>
      </c>
      <c r="BM694">
        <v>0</v>
      </c>
      <c r="BN694">
        <v>0</v>
      </c>
      <c r="BO694">
        <v>0</v>
      </c>
      <c r="BQ694">
        <v>0</v>
      </c>
      <c r="BR694">
        <v>0</v>
      </c>
      <c r="BS694">
        <v>0</v>
      </c>
      <c r="BT694">
        <v>0</v>
      </c>
      <c r="BU694">
        <v>0</v>
      </c>
      <c r="BV694">
        <v>0</v>
      </c>
      <c r="BW694">
        <v>0</v>
      </c>
      <c r="BX694">
        <v>0</v>
      </c>
      <c r="BY694">
        <v>0</v>
      </c>
      <c r="BZ694">
        <v>0</v>
      </c>
      <c r="CA694">
        <v>0</v>
      </c>
      <c r="CB694">
        <v>0</v>
      </c>
      <c r="CD694">
        <v>0</v>
      </c>
      <c r="CE694">
        <v>0</v>
      </c>
      <c r="CF694">
        <v>0</v>
      </c>
      <c r="CG694">
        <v>0</v>
      </c>
      <c r="CH694">
        <v>0</v>
      </c>
      <c r="CI694">
        <v>0</v>
      </c>
      <c r="CJ694">
        <v>0</v>
      </c>
      <c r="CK694">
        <v>0</v>
      </c>
      <c r="CL694">
        <v>0</v>
      </c>
      <c r="CM694">
        <v>0</v>
      </c>
      <c r="CN694">
        <v>0</v>
      </c>
      <c r="CO694">
        <v>0</v>
      </c>
      <c r="CQ694">
        <v>0</v>
      </c>
      <c r="CR694">
        <v>0</v>
      </c>
      <c r="CS694">
        <v>0</v>
      </c>
      <c r="CT694">
        <v>0</v>
      </c>
      <c r="CU694">
        <v>0</v>
      </c>
      <c r="CV694">
        <v>0</v>
      </c>
      <c r="CW694">
        <v>0</v>
      </c>
      <c r="CX694">
        <v>0</v>
      </c>
      <c r="CZ694">
        <v>0</v>
      </c>
      <c r="DA694">
        <v>0</v>
      </c>
      <c r="DB694">
        <v>0</v>
      </c>
      <c r="DC694">
        <v>0</v>
      </c>
      <c r="DD694">
        <v>0</v>
      </c>
      <c r="DE694">
        <v>0</v>
      </c>
      <c r="DF694">
        <v>0</v>
      </c>
      <c r="DG694">
        <v>0</v>
      </c>
    </row>
  </sheetData>
  <mergeCells count="1">
    <mergeCell ref="A1:C2"/>
  </mergeCells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70A928-C0C2-44C9-B2AE-1AAF101D3EBF}">
  <sheetPr codeName="Sheet66">
    <tabColor theme="7" tint="0.79998168889431442"/>
  </sheetPr>
  <dimension ref="A1:BR694"/>
  <sheetViews>
    <sheetView workbookViewId="0">
      <selection sqref="A1:C2"/>
    </sheetView>
  </sheetViews>
  <sheetFormatPr defaultColWidth="8.7109375" defaultRowHeight="15" outlineLevelCol="2"/>
  <cols>
    <col min="1" max="1" width="9.140625" customWidth="1"/>
    <col min="2" max="2" width="15.7109375" customWidth="1"/>
    <col min="3" max="3" width="15" customWidth="1"/>
    <col min="4" max="4" width="3.140625" customWidth="1"/>
    <col min="5" max="6" width="8.7109375" customWidth="1" outlineLevel="2"/>
    <col min="7" max="7" width="10.28515625" customWidth="1" outlineLevel="2"/>
    <col min="8" max="12" width="8.7109375" customWidth="1" outlineLevel="2"/>
    <col min="13" max="13" width="3.140625" customWidth="1" outlineLevel="1"/>
    <col min="14" max="21" width="8.7109375" customWidth="1" outlineLevel="1"/>
    <col min="22" max="22" width="4" customWidth="1"/>
    <col min="23" max="25" width="8.7109375" customWidth="1" outlineLevel="1"/>
    <col min="26" max="26" width="14.28515625" bestFit="1" customWidth="1" outlineLevel="1"/>
    <col min="27" max="30" width="8.7109375" customWidth="1" outlineLevel="1"/>
    <col min="31" max="31" width="3" customWidth="1" outlineLevel="1"/>
    <col min="32" max="39" width="8.7109375" customWidth="1" outlineLevel="1"/>
    <col min="40" max="40" width="3.42578125" customWidth="1"/>
    <col min="50" max="50" width="8.7109375" customWidth="1"/>
    <col min="51" max="51" width="3.140625" customWidth="1"/>
    <col min="60" max="60" width="5.140625" customWidth="1"/>
  </cols>
  <sheetData>
    <row r="1" spans="1:70" ht="101.25" customHeight="1">
      <c r="A1" s="1267" t="s">
        <v>5289</v>
      </c>
      <c r="B1" s="1267"/>
      <c r="C1" s="1267"/>
    </row>
    <row r="2" spans="1:70" ht="66" customHeight="1">
      <c r="A2" s="1267"/>
      <c r="B2" s="1267"/>
      <c r="C2" s="1267"/>
      <c r="D2" s="65" t="s">
        <v>5290</v>
      </c>
      <c r="F2" t="s">
        <v>5291</v>
      </c>
      <c r="G2" s="141">
        <v>45533</v>
      </c>
      <c r="V2" s="65" t="s">
        <v>5292</v>
      </c>
      <c r="Y2" t="s">
        <v>5291</v>
      </c>
      <c r="Z2" s="141">
        <v>45533</v>
      </c>
      <c r="AO2" s="466" t="s">
        <v>5293</v>
      </c>
      <c r="AP2" s="466"/>
      <c r="AQ2" s="466"/>
      <c r="AR2" s="465" t="s">
        <v>5294</v>
      </c>
      <c r="AS2" s="465"/>
      <c r="AT2" s="465"/>
      <c r="AU2" s="465"/>
      <c r="AV2" s="465"/>
      <c r="AW2" s="465"/>
      <c r="AX2" s="465"/>
      <c r="AZ2" s="65" t="s">
        <v>5295</v>
      </c>
    </row>
    <row r="3" spans="1:70">
      <c r="E3" s="65" t="s">
        <v>5284</v>
      </c>
      <c r="F3" s="65"/>
      <c r="G3" s="65"/>
      <c r="H3" s="65"/>
      <c r="I3" s="65"/>
      <c r="J3" s="65"/>
      <c r="K3" s="65"/>
      <c r="L3" s="65"/>
      <c r="M3" s="65"/>
      <c r="N3" s="65" t="s">
        <v>5286</v>
      </c>
      <c r="O3" s="65"/>
      <c r="P3" s="65"/>
      <c r="Q3" s="65"/>
      <c r="R3" s="65"/>
      <c r="S3" s="65"/>
      <c r="T3" s="65"/>
      <c r="U3" s="65"/>
      <c r="W3" s="65" t="s">
        <v>5284</v>
      </c>
      <c r="X3" s="65"/>
      <c r="Y3" s="65"/>
      <c r="Z3" s="65"/>
      <c r="AA3" s="65"/>
      <c r="AB3" s="65"/>
      <c r="AC3" s="65"/>
      <c r="AD3" s="65"/>
      <c r="AE3" s="65"/>
      <c r="AF3" s="65" t="s">
        <v>5286</v>
      </c>
      <c r="AG3" s="65"/>
      <c r="AH3" s="65"/>
      <c r="AI3" s="65"/>
      <c r="AJ3" s="65"/>
      <c r="AK3" s="65"/>
      <c r="AL3" s="65"/>
      <c r="AM3" s="65"/>
      <c r="AO3" s="466" t="s">
        <v>5296</v>
      </c>
      <c r="AP3" s="466"/>
      <c r="AQ3" s="466"/>
      <c r="AR3" s="465"/>
      <c r="AS3" s="465"/>
      <c r="AT3" s="466"/>
      <c r="AU3" s="466"/>
      <c r="AV3" s="465" t="s">
        <v>5297</v>
      </c>
      <c r="AW3" s="466"/>
      <c r="AX3" s="466"/>
      <c r="AY3" s="65"/>
      <c r="AZ3" s="65" t="s">
        <v>5284</v>
      </c>
      <c r="BA3" s="65"/>
      <c r="BB3" s="65"/>
      <c r="BC3" s="65"/>
      <c r="BD3" s="65"/>
      <c r="BE3" s="65"/>
      <c r="BF3" s="65"/>
      <c r="BG3" s="65"/>
      <c r="BH3" s="65"/>
      <c r="BI3" s="65" t="s">
        <v>5286</v>
      </c>
      <c r="BJ3" s="65"/>
      <c r="BK3" s="65"/>
      <c r="BL3" s="65"/>
      <c r="BM3" s="65"/>
      <c r="BN3" s="65"/>
      <c r="BO3" s="65"/>
      <c r="BP3" s="65"/>
      <c r="BQ3" s="65"/>
      <c r="BR3" s="65"/>
    </row>
    <row r="4" spans="1:70">
      <c r="E4" s="65" t="s">
        <v>103</v>
      </c>
      <c r="F4" s="65" t="s">
        <v>104</v>
      </c>
      <c r="G4" s="65" t="s">
        <v>105</v>
      </c>
      <c r="H4" s="65" t="s">
        <v>107</v>
      </c>
      <c r="I4" s="65" t="s">
        <v>82</v>
      </c>
      <c r="J4" s="65" t="s">
        <v>80</v>
      </c>
      <c r="K4" s="65" t="s">
        <v>757</v>
      </c>
      <c r="L4" s="65" t="s">
        <v>757</v>
      </c>
      <c r="M4" s="65"/>
      <c r="N4" s="65" t="s">
        <v>103</v>
      </c>
      <c r="O4" s="65" t="s">
        <v>104</v>
      </c>
      <c r="P4" s="65" t="s">
        <v>105</v>
      </c>
      <c r="Q4" s="65" t="s">
        <v>107</v>
      </c>
      <c r="R4" s="65" t="s">
        <v>82</v>
      </c>
      <c r="S4" s="65" t="s">
        <v>80</v>
      </c>
      <c r="T4" s="65" t="s">
        <v>757</v>
      </c>
      <c r="U4" s="65" t="s">
        <v>757</v>
      </c>
      <c r="W4" s="65" t="s">
        <v>103</v>
      </c>
      <c r="X4" s="65" t="s">
        <v>104</v>
      </c>
      <c r="Y4" s="65" t="s">
        <v>105</v>
      </c>
      <c r="Z4" s="65" t="s">
        <v>107</v>
      </c>
      <c r="AA4" s="65" t="s">
        <v>82</v>
      </c>
      <c r="AB4" s="65" t="s">
        <v>80</v>
      </c>
      <c r="AC4" s="65" t="s">
        <v>757</v>
      </c>
      <c r="AD4" s="65" t="s">
        <v>757</v>
      </c>
      <c r="AE4" s="65"/>
      <c r="AF4" s="65" t="s">
        <v>103</v>
      </c>
      <c r="AG4" s="65" t="s">
        <v>104</v>
      </c>
      <c r="AH4" s="65" t="s">
        <v>105</v>
      </c>
      <c r="AI4" s="65" t="s">
        <v>107</v>
      </c>
      <c r="AJ4" s="65" t="s">
        <v>82</v>
      </c>
      <c r="AK4" s="65" t="s">
        <v>80</v>
      </c>
      <c r="AL4" s="65" t="s">
        <v>757</v>
      </c>
      <c r="AM4" s="65" t="s">
        <v>757</v>
      </c>
      <c r="AO4" s="466" t="s">
        <v>103</v>
      </c>
      <c r="AP4" s="466" t="s">
        <v>104</v>
      </c>
      <c r="AQ4" s="466" t="s">
        <v>105</v>
      </c>
      <c r="AR4" s="466" t="s">
        <v>107</v>
      </c>
      <c r="AS4" s="466" t="s">
        <v>106</v>
      </c>
      <c r="AT4" s="466" t="s">
        <v>82</v>
      </c>
      <c r="AU4" s="466" t="s">
        <v>80</v>
      </c>
      <c r="AV4" s="466" t="s">
        <v>112</v>
      </c>
      <c r="AW4" s="466" t="s">
        <v>757</v>
      </c>
      <c r="AX4" s="466" t="s">
        <v>757</v>
      </c>
      <c r="AY4" s="65"/>
      <c r="AZ4" s="65" t="s">
        <v>103</v>
      </c>
      <c r="BA4" s="65" t="s">
        <v>104</v>
      </c>
      <c r="BB4" s="65" t="s">
        <v>105</v>
      </c>
      <c r="BC4" s="65" t="s">
        <v>107</v>
      </c>
      <c r="BD4" s="65" t="s">
        <v>82</v>
      </c>
      <c r="BE4" s="65" t="s">
        <v>80</v>
      </c>
      <c r="BF4" s="65" t="s">
        <v>757</v>
      </c>
      <c r="BG4" s="65" t="s">
        <v>757</v>
      </c>
      <c r="BH4" s="65"/>
      <c r="BI4" s="65" t="s">
        <v>103</v>
      </c>
      <c r="BJ4" s="65" t="s">
        <v>104</v>
      </c>
      <c r="BK4" s="65" t="s">
        <v>105</v>
      </c>
      <c r="BL4" s="65" t="s">
        <v>107</v>
      </c>
      <c r="BM4" s="65" t="s">
        <v>106</v>
      </c>
      <c r="BN4" s="65" t="s">
        <v>82</v>
      </c>
      <c r="BO4" s="65" t="s">
        <v>80</v>
      </c>
      <c r="BP4" s="65" t="s">
        <v>112</v>
      </c>
      <c r="BQ4" s="65" t="s">
        <v>757</v>
      </c>
      <c r="BR4" s="65" t="s">
        <v>757</v>
      </c>
    </row>
    <row r="5" spans="1:70">
      <c r="A5" t="s">
        <v>74</v>
      </c>
      <c r="B5" t="s">
        <v>200</v>
      </c>
      <c r="C5" t="s">
        <v>125</v>
      </c>
      <c r="E5" s="65" t="s">
        <v>776</v>
      </c>
      <c r="F5" s="65" t="s">
        <v>776</v>
      </c>
      <c r="G5" s="65" t="s">
        <v>776</v>
      </c>
      <c r="H5" s="65" t="s">
        <v>776</v>
      </c>
      <c r="I5" s="65" t="s">
        <v>776</v>
      </c>
      <c r="J5" s="65" t="s">
        <v>776</v>
      </c>
      <c r="K5" s="65" t="s">
        <v>5278</v>
      </c>
      <c r="L5" s="65" t="s">
        <v>776</v>
      </c>
      <c r="M5" s="65"/>
      <c r="N5" s="65" t="s">
        <v>776</v>
      </c>
      <c r="O5" s="65" t="s">
        <v>776</v>
      </c>
      <c r="P5" s="65" t="s">
        <v>776</v>
      </c>
      <c r="Q5" s="65" t="s">
        <v>776</v>
      </c>
      <c r="R5" s="65" t="s">
        <v>776</v>
      </c>
      <c r="S5" s="65" t="s">
        <v>776</v>
      </c>
      <c r="T5" s="65" t="s">
        <v>5278</v>
      </c>
      <c r="U5" s="65" t="s">
        <v>776</v>
      </c>
      <c r="W5" s="65" t="s">
        <v>776</v>
      </c>
      <c r="X5" s="65" t="s">
        <v>776</v>
      </c>
      <c r="Y5" s="65" t="s">
        <v>776</v>
      </c>
      <c r="Z5" s="65" t="s">
        <v>776</v>
      </c>
      <c r="AA5" s="65" t="s">
        <v>776</v>
      </c>
      <c r="AB5" s="65" t="s">
        <v>776</v>
      </c>
      <c r="AC5" s="65" t="s">
        <v>5278</v>
      </c>
      <c r="AD5" s="65" t="s">
        <v>776</v>
      </c>
      <c r="AE5" s="65"/>
      <c r="AF5" s="65" t="s">
        <v>776</v>
      </c>
      <c r="AG5" s="65" t="s">
        <v>776</v>
      </c>
      <c r="AH5" s="65" t="s">
        <v>776</v>
      </c>
      <c r="AI5" s="65" t="s">
        <v>776</v>
      </c>
      <c r="AJ5" s="65" t="s">
        <v>776</v>
      </c>
      <c r="AK5" s="65" t="s">
        <v>776</v>
      </c>
      <c r="AL5" s="65" t="s">
        <v>5278</v>
      </c>
      <c r="AM5" s="65" t="s">
        <v>776</v>
      </c>
      <c r="AO5" s="466" t="s">
        <v>776</v>
      </c>
      <c r="AP5" s="466" t="s">
        <v>776</v>
      </c>
      <c r="AQ5" s="466" t="s">
        <v>776</v>
      </c>
      <c r="AR5" s="466" t="s">
        <v>776</v>
      </c>
      <c r="AS5" s="466" t="s">
        <v>776</v>
      </c>
      <c r="AT5" s="466" t="s">
        <v>776</v>
      </c>
      <c r="AU5" s="466" t="s">
        <v>776</v>
      </c>
      <c r="AV5" s="466" t="s">
        <v>776</v>
      </c>
      <c r="AW5" s="466" t="s">
        <v>5278</v>
      </c>
      <c r="AX5" s="466" t="s">
        <v>776</v>
      </c>
      <c r="AY5" s="65"/>
      <c r="AZ5" s="65" t="s">
        <v>776</v>
      </c>
      <c r="BA5" s="65" t="s">
        <v>776</v>
      </c>
      <c r="BB5" s="65" t="s">
        <v>776</v>
      </c>
      <c r="BC5" s="65" t="s">
        <v>776</v>
      </c>
      <c r="BD5" s="65" t="s">
        <v>776</v>
      </c>
      <c r="BE5" s="65" t="s">
        <v>776</v>
      </c>
      <c r="BF5" s="65" t="s">
        <v>5278</v>
      </c>
      <c r="BG5" s="65" t="s">
        <v>776</v>
      </c>
      <c r="BH5" s="65"/>
      <c r="BI5" s="65" t="s">
        <v>776</v>
      </c>
      <c r="BJ5" s="65" t="s">
        <v>776</v>
      </c>
      <c r="BK5" s="65" t="s">
        <v>776</v>
      </c>
      <c r="BL5" s="65" t="s">
        <v>776</v>
      </c>
      <c r="BM5" s="65" t="s">
        <v>776</v>
      </c>
      <c r="BN5" s="65" t="s">
        <v>776</v>
      </c>
      <c r="BO5" s="65" t="s">
        <v>776</v>
      </c>
      <c r="BP5" s="65" t="s">
        <v>776</v>
      </c>
      <c r="BQ5" s="65" t="s">
        <v>5278</v>
      </c>
      <c r="BR5" s="65" t="s">
        <v>776</v>
      </c>
    </row>
    <row r="6" spans="1:70">
      <c r="A6" t="s">
        <v>89</v>
      </c>
      <c r="B6" t="s">
        <v>209</v>
      </c>
      <c r="C6">
        <v>115</v>
      </c>
      <c r="E6" s="128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W6" s="471">
        <v>0</v>
      </c>
      <c r="X6" s="471">
        <v>2.95</v>
      </c>
      <c r="Y6" s="471">
        <v>0</v>
      </c>
      <c r="Z6" s="471">
        <v>0</v>
      </c>
      <c r="AA6" s="471">
        <v>0</v>
      </c>
      <c r="AB6" s="471">
        <v>0</v>
      </c>
      <c r="AC6" s="471">
        <v>0</v>
      </c>
      <c r="AD6" s="471">
        <v>0</v>
      </c>
      <c r="AF6">
        <v>0</v>
      </c>
      <c r="AG6">
        <v>2.95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O6" s="465"/>
      <c r="AP6" s="465">
        <v>0</v>
      </c>
      <c r="AQ6" s="465">
        <v>0</v>
      </c>
      <c r="AR6" s="465">
        <v>0</v>
      </c>
      <c r="AS6" s="465">
        <v>0</v>
      </c>
      <c r="AT6" s="465">
        <v>0</v>
      </c>
      <c r="AU6" s="465">
        <v>0</v>
      </c>
      <c r="AV6" s="465"/>
      <c r="AW6" s="465"/>
      <c r="AX6" s="465">
        <v>0</v>
      </c>
      <c r="AZ6">
        <v>0</v>
      </c>
      <c r="BA6">
        <v>2.95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I6">
        <v>0</v>
      </c>
      <c r="BJ6">
        <v>2.95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</row>
    <row r="7" spans="1:70">
      <c r="A7" t="s">
        <v>93</v>
      </c>
      <c r="B7" t="s">
        <v>211</v>
      </c>
      <c r="C7">
        <v>230</v>
      </c>
      <c r="E7" s="128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W7" s="471">
        <v>0</v>
      </c>
      <c r="X7" s="471">
        <v>0</v>
      </c>
      <c r="Y7" s="471">
        <v>0</v>
      </c>
      <c r="Z7" s="471">
        <v>0</v>
      </c>
      <c r="AA7" s="471">
        <v>0</v>
      </c>
      <c r="AB7" s="471">
        <v>0</v>
      </c>
      <c r="AC7" s="471">
        <v>0</v>
      </c>
      <c r="AD7" s="471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O7" s="465"/>
      <c r="AP7" s="465">
        <v>0</v>
      </c>
      <c r="AQ7" s="465">
        <v>0</v>
      </c>
      <c r="AR7" s="465">
        <v>0</v>
      </c>
      <c r="AS7" s="465">
        <v>0</v>
      </c>
      <c r="AT7" s="465">
        <v>0</v>
      </c>
      <c r="AU7" s="465">
        <v>0</v>
      </c>
      <c r="AV7" s="465"/>
      <c r="AW7" s="465"/>
      <c r="AX7" s="465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</row>
    <row r="8" spans="1:70">
      <c r="A8" t="s">
        <v>100</v>
      </c>
      <c r="B8" t="s">
        <v>212</v>
      </c>
      <c r="C8">
        <v>115</v>
      </c>
      <c r="E8" s="12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W8" s="471">
        <v>0</v>
      </c>
      <c r="X8" s="471">
        <v>0</v>
      </c>
      <c r="Y8" s="471">
        <v>0</v>
      </c>
      <c r="Z8" s="471">
        <v>0</v>
      </c>
      <c r="AA8" s="471">
        <v>0</v>
      </c>
      <c r="AB8" s="471">
        <v>0</v>
      </c>
      <c r="AC8" s="471">
        <v>0</v>
      </c>
      <c r="AD8" s="471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O8" s="465"/>
      <c r="AP8" s="465">
        <v>0</v>
      </c>
      <c r="AQ8" s="465">
        <v>0</v>
      </c>
      <c r="AR8" s="465">
        <v>0</v>
      </c>
      <c r="AS8" s="465">
        <v>0</v>
      </c>
      <c r="AT8" s="465">
        <v>0</v>
      </c>
      <c r="AU8" s="465">
        <v>0</v>
      </c>
      <c r="AV8" s="465"/>
      <c r="AW8" s="465"/>
      <c r="AX8" s="465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</row>
    <row r="9" spans="1:70">
      <c r="A9" t="s">
        <v>100</v>
      </c>
      <c r="B9" t="s">
        <v>212</v>
      </c>
      <c r="C9">
        <v>500</v>
      </c>
      <c r="E9" s="128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695.62599999999998</v>
      </c>
      <c r="W9" s="471">
        <v>0</v>
      </c>
      <c r="X9" s="471">
        <v>0</v>
      </c>
      <c r="Y9" s="471">
        <v>0</v>
      </c>
      <c r="Z9" s="471">
        <v>0</v>
      </c>
      <c r="AA9" s="471">
        <v>0</v>
      </c>
      <c r="AB9" s="471">
        <v>0</v>
      </c>
      <c r="AC9" s="471">
        <v>0</v>
      </c>
      <c r="AD9" s="471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O9" s="465"/>
      <c r="AP9" s="465">
        <v>0</v>
      </c>
      <c r="AQ9" s="465">
        <v>0</v>
      </c>
      <c r="AR9" s="465">
        <v>0</v>
      </c>
      <c r="AS9" s="465">
        <v>0</v>
      </c>
      <c r="AT9" s="465">
        <v>0</v>
      </c>
      <c r="AU9" s="465">
        <v>0</v>
      </c>
      <c r="AV9" s="465"/>
      <c r="AW9" s="465"/>
      <c r="AX9" s="465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695.62599999999998</v>
      </c>
    </row>
    <row r="10" spans="1:70">
      <c r="A10" t="s">
        <v>85</v>
      </c>
      <c r="B10" t="s">
        <v>215</v>
      </c>
      <c r="C10">
        <v>115</v>
      </c>
      <c r="E10" s="128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W10" s="471">
        <v>0</v>
      </c>
      <c r="X10" s="471">
        <v>0</v>
      </c>
      <c r="Y10" s="471">
        <v>0</v>
      </c>
      <c r="Z10" s="471">
        <v>0</v>
      </c>
      <c r="AA10" s="471">
        <v>0</v>
      </c>
      <c r="AB10" s="471">
        <v>0</v>
      </c>
      <c r="AC10" s="471">
        <v>0</v>
      </c>
      <c r="AD10" s="471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O10" s="465"/>
      <c r="AP10" s="465">
        <v>0</v>
      </c>
      <c r="AQ10" s="465">
        <v>0</v>
      </c>
      <c r="AR10" s="465">
        <v>0</v>
      </c>
      <c r="AS10" s="465">
        <v>0</v>
      </c>
      <c r="AT10" s="465">
        <v>0</v>
      </c>
      <c r="AU10" s="465">
        <v>0</v>
      </c>
      <c r="AV10" s="465"/>
      <c r="AW10" s="465"/>
      <c r="AX10" s="465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I10">
        <v>0</v>
      </c>
      <c r="BJ10">
        <v>0</v>
      </c>
      <c r="BK10">
        <v>0</v>
      </c>
      <c r="BL10">
        <v>0</v>
      </c>
      <c r="BM10">
        <v>0</v>
      </c>
      <c r="BN10">
        <v>0</v>
      </c>
      <c r="BO10">
        <v>0</v>
      </c>
      <c r="BP10">
        <v>0</v>
      </c>
      <c r="BQ10">
        <v>0</v>
      </c>
      <c r="BR10">
        <v>0</v>
      </c>
    </row>
    <row r="11" spans="1:70">
      <c r="A11" t="s">
        <v>87</v>
      </c>
      <c r="B11" t="s">
        <v>217</v>
      </c>
      <c r="C11">
        <v>115</v>
      </c>
      <c r="E11" s="128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W11" s="471">
        <v>0</v>
      </c>
      <c r="X11" s="471">
        <v>3</v>
      </c>
      <c r="Y11" s="471">
        <v>0</v>
      </c>
      <c r="Z11" s="471">
        <v>0</v>
      </c>
      <c r="AA11" s="471">
        <v>0</v>
      </c>
      <c r="AB11" s="471">
        <v>0</v>
      </c>
      <c r="AC11" s="471">
        <v>0</v>
      </c>
      <c r="AD11" s="471">
        <v>0</v>
      </c>
      <c r="AF11">
        <v>0</v>
      </c>
      <c r="AG11">
        <v>3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O11" s="465"/>
      <c r="AP11" s="465">
        <v>0</v>
      </c>
      <c r="AQ11" s="465">
        <v>0</v>
      </c>
      <c r="AR11" s="465">
        <v>0</v>
      </c>
      <c r="AS11" s="465">
        <v>0</v>
      </c>
      <c r="AT11" s="465">
        <v>0</v>
      </c>
      <c r="AU11" s="465">
        <v>0</v>
      </c>
      <c r="AV11" s="465"/>
      <c r="AW11" s="465"/>
      <c r="AX11" s="465">
        <v>0</v>
      </c>
      <c r="AZ11">
        <v>0</v>
      </c>
      <c r="BA11">
        <v>3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I11">
        <v>0</v>
      </c>
      <c r="BJ11">
        <v>3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</row>
    <row r="12" spans="1:70">
      <c r="A12" t="s">
        <v>102</v>
      </c>
      <c r="B12" t="s">
        <v>220</v>
      </c>
      <c r="C12">
        <v>69</v>
      </c>
      <c r="E12" s="128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W12" s="471">
        <v>0</v>
      </c>
      <c r="X12" s="471">
        <v>0</v>
      </c>
      <c r="Y12" s="471">
        <v>0</v>
      </c>
      <c r="Z12" s="471">
        <v>0</v>
      </c>
      <c r="AA12" s="471">
        <v>0</v>
      </c>
      <c r="AB12" s="471">
        <v>0</v>
      </c>
      <c r="AC12" s="471">
        <v>0</v>
      </c>
      <c r="AD12" s="471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O12" s="465"/>
      <c r="AP12" s="465">
        <v>0</v>
      </c>
      <c r="AQ12" s="465">
        <v>0</v>
      </c>
      <c r="AR12" s="465">
        <v>0</v>
      </c>
      <c r="AS12" s="465">
        <v>0</v>
      </c>
      <c r="AT12" s="465">
        <v>0</v>
      </c>
      <c r="AU12" s="465">
        <v>0</v>
      </c>
      <c r="AV12" s="465"/>
      <c r="AW12" s="465"/>
      <c r="AX12" s="465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I12">
        <v>0</v>
      </c>
      <c r="BJ12">
        <v>0</v>
      </c>
      <c r="BK12">
        <v>0</v>
      </c>
      <c r="BL12">
        <v>0</v>
      </c>
      <c r="BM12">
        <v>0</v>
      </c>
      <c r="BN12">
        <v>0</v>
      </c>
      <c r="BO12">
        <v>0</v>
      </c>
      <c r="BP12">
        <v>0</v>
      </c>
      <c r="BQ12">
        <v>0</v>
      </c>
      <c r="BR12">
        <v>0</v>
      </c>
    </row>
    <row r="13" spans="1:70">
      <c r="A13" t="s">
        <v>85</v>
      </c>
      <c r="B13" t="s">
        <v>222</v>
      </c>
      <c r="C13">
        <v>230</v>
      </c>
      <c r="E13" s="128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W13" s="471">
        <v>0</v>
      </c>
      <c r="X13" s="471">
        <v>0</v>
      </c>
      <c r="Y13" s="471">
        <v>0</v>
      </c>
      <c r="Z13" s="471">
        <v>0</v>
      </c>
      <c r="AA13" s="471">
        <v>0</v>
      </c>
      <c r="AB13" s="471">
        <v>0</v>
      </c>
      <c r="AC13" s="471">
        <v>0</v>
      </c>
      <c r="AD13" s="471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O13" s="465"/>
      <c r="AP13" s="465">
        <v>0</v>
      </c>
      <c r="AQ13" s="465">
        <v>0</v>
      </c>
      <c r="AR13" s="465">
        <v>0</v>
      </c>
      <c r="AS13" s="465">
        <v>0</v>
      </c>
      <c r="AT13" s="465">
        <v>0</v>
      </c>
      <c r="AU13" s="465">
        <v>0</v>
      </c>
      <c r="AV13" s="465"/>
      <c r="AW13" s="465"/>
      <c r="AX13" s="465">
        <v>0</v>
      </c>
      <c r="AZ13">
        <v>0</v>
      </c>
      <c r="BA13">
        <v>0</v>
      </c>
      <c r="BB13">
        <v>0</v>
      </c>
      <c r="BC13">
        <v>0</v>
      </c>
      <c r="BD13">
        <v>0</v>
      </c>
      <c r="BE13">
        <v>0</v>
      </c>
      <c r="BF13">
        <v>0</v>
      </c>
      <c r="BG13">
        <v>0</v>
      </c>
      <c r="BI13">
        <v>0</v>
      </c>
      <c r="BJ13">
        <v>0</v>
      </c>
      <c r="BK13">
        <v>0</v>
      </c>
      <c r="BL13">
        <v>0</v>
      </c>
      <c r="BM13">
        <v>0</v>
      </c>
      <c r="BN13">
        <v>0</v>
      </c>
      <c r="BO13">
        <v>0</v>
      </c>
      <c r="BP13">
        <v>0</v>
      </c>
      <c r="BQ13">
        <v>0</v>
      </c>
      <c r="BR13">
        <v>0</v>
      </c>
    </row>
    <row r="14" spans="1:70">
      <c r="A14" t="s">
        <v>91</v>
      </c>
      <c r="B14" t="s">
        <v>224</v>
      </c>
      <c r="C14">
        <v>66</v>
      </c>
      <c r="E14" s="128">
        <v>0.3</v>
      </c>
      <c r="F14">
        <v>3.3</v>
      </c>
      <c r="G14">
        <v>0</v>
      </c>
      <c r="H14">
        <v>0</v>
      </c>
      <c r="I14">
        <v>0</v>
      </c>
      <c r="J14">
        <v>0</v>
      </c>
      <c r="K14">
        <v>0</v>
      </c>
      <c r="L14">
        <v>4.5999999999999996</v>
      </c>
      <c r="N14">
        <v>0.31</v>
      </c>
      <c r="O14">
        <v>7.3</v>
      </c>
      <c r="P14">
        <v>0</v>
      </c>
      <c r="Q14">
        <v>0</v>
      </c>
      <c r="R14">
        <v>0</v>
      </c>
      <c r="S14">
        <v>0</v>
      </c>
      <c r="T14">
        <v>0</v>
      </c>
      <c r="U14">
        <v>97.4</v>
      </c>
      <c r="W14" s="471">
        <v>0</v>
      </c>
      <c r="X14" s="471">
        <v>0</v>
      </c>
      <c r="Y14" s="471">
        <v>0</v>
      </c>
      <c r="Z14" s="471">
        <v>0</v>
      </c>
      <c r="AA14" s="471">
        <v>0</v>
      </c>
      <c r="AB14" s="471">
        <v>0</v>
      </c>
      <c r="AC14" s="471">
        <v>0</v>
      </c>
      <c r="AD14" s="471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O14" s="465"/>
      <c r="AP14" s="465">
        <v>0</v>
      </c>
      <c r="AQ14" s="465">
        <v>0</v>
      </c>
      <c r="AR14" s="465">
        <v>0</v>
      </c>
      <c r="AS14" s="465">
        <v>0</v>
      </c>
      <c r="AT14" s="465">
        <v>0</v>
      </c>
      <c r="AU14" s="465">
        <v>0</v>
      </c>
      <c r="AV14" s="465"/>
      <c r="AW14" s="465"/>
      <c r="AX14" s="465">
        <v>0</v>
      </c>
      <c r="AZ14">
        <v>0.3</v>
      </c>
      <c r="BA14">
        <v>3.3</v>
      </c>
      <c r="BB14">
        <v>0</v>
      </c>
      <c r="BC14">
        <v>0</v>
      </c>
      <c r="BD14">
        <v>0</v>
      </c>
      <c r="BE14">
        <v>0</v>
      </c>
      <c r="BF14">
        <v>0</v>
      </c>
      <c r="BG14">
        <v>4.5999999999999996</v>
      </c>
      <c r="BI14">
        <v>0.31</v>
      </c>
      <c r="BJ14">
        <v>7.3</v>
      </c>
      <c r="BK14">
        <v>0</v>
      </c>
      <c r="BL14">
        <v>0</v>
      </c>
      <c r="BM14">
        <v>0</v>
      </c>
      <c r="BN14">
        <v>0</v>
      </c>
      <c r="BO14">
        <v>0</v>
      </c>
      <c r="BP14">
        <v>0</v>
      </c>
      <c r="BQ14">
        <v>0</v>
      </c>
      <c r="BR14">
        <v>97.4</v>
      </c>
    </row>
    <row r="15" spans="1:70">
      <c r="A15" t="s">
        <v>91</v>
      </c>
      <c r="B15" t="s">
        <v>224</v>
      </c>
      <c r="C15">
        <v>230</v>
      </c>
      <c r="E15" s="128">
        <v>13.49</v>
      </c>
      <c r="F15">
        <v>112.03</v>
      </c>
      <c r="G15">
        <v>0</v>
      </c>
      <c r="H15">
        <v>0</v>
      </c>
      <c r="I15">
        <v>0</v>
      </c>
      <c r="J15">
        <v>0</v>
      </c>
      <c r="K15">
        <v>0</v>
      </c>
      <c r="L15">
        <v>55.1</v>
      </c>
      <c r="N15">
        <v>16.332999999999998</v>
      </c>
      <c r="O15">
        <v>225.65299999999999</v>
      </c>
      <c r="P15">
        <v>0</v>
      </c>
      <c r="Q15">
        <v>0</v>
      </c>
      <c r="R15">
        <v>0</v>
      </c>
      <c r="S15">
        <v>0</v>
      </c>
      <c r="T15">
        <v>0</v>
      </c>
      <c r="U15">
        <v>374.72699999999998</v>
      </c>
      <c r="W15" s="471">
        <v>0</v>
      </c>
      <c r="X15" s="471">
        <v>0</v>
      </c>
      <c r="Y15" s="471">
        <v>0</v>
      </c>
      <c r="Z15" s="471">
        <v>0</v>
      </c>
      <c r="AA15" s="471">
        <v>0</v>
      </c>
      <c r="AB15" s="471">
        <v>0</v>
      </c>
      <c r="AC15" s="471">
        <v>0</v>
      </c>
      <c r="AD15" s="471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O15" s="465"/>
      <c r="AP15" s="465">
        <v>0</v>
      </c>
      <c r="AQ15" s="465">
        <v>0</v>
      </c>
      <c r="AR15" s="465">
        <v>0</v>
      </c>
      <c r="AS15" s="465">
        <v>0</v>
      </c>
      <c r="AT15" s="465">
        <v>0</v>
      </c>
      <c r="AU15" s="465">
        <v>0</v>
      </c>
      <c r="AV15" s="465"/>
      <c r="AW15" s="465"/>
      <c r="AX15" s="465">
        <v>0</v>
      </c>
      <c r="AZ15">
        <v>13.49</v>
      </c>
      <c r="BA15">
        <v>112.03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55.1</v>
      </c>
      <c r="BI15">
        <v>16.332999999999998</v>
      </c>
      <c r="BJ15">
        <v>225.65299999999999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374.72699999999998</v>
      </c>
    </row>
    <row r="16" spans="1:70">
      <c r="A16" t="s">
        <v>91</v>
      </c>
      <c r="B16" t="s">
        <v>224</v>
      </c>
      <c r="C16">
        <v>500</v>
      </c>
      <c r="E16" s="128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W16" s="471">
        <v>0</v>
      </c>
      <c r="X16" s="471">
        <v>8.5</v>
      </c>
      <c r="Y16" s="471">
        <v>0</v>
      </c>
      <c r="Z16" s="471">
        <v>0</v>
      </c>
      <c r="AA16" s="471">
        <v>0</v>
      </c>
      <c r="AB16" s="471">
        <v>0</v>
      </c>
      <c r="AC16" s="471">
        <v>0</v>
      </c>
      <c r="AD16" s="471">
        <v>0</v>
      </c>
      <c r="AF16">
        <v>0</v>
      </c>
      <c r="AG16">
        <v>8.5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O16" s="465"/>
      <c r="AP16" s="465">
        <v>0</v>
      </c>
      <c r="AQ16" s="465">
        <v>0</v>
      </c>
      <c r="AR16" s="465">
        <v>0</v>
      </c>
      <c r="AS16" s="465">
        <v>0</v>
      </c>
      <c r="AT16" s="465">
        <v>0</v>
      </c>
      <c r="AU16" s="465">
        <v>0</v>
      </c>
      <c r="AV16" s="465"/>
      <c r="AW16" s="465"/>
      <c r="AX16" s="465">
        <v>0</v>
      </c>
      <c r="AZ16">
        <v>0</v>
      </c>
      <c r="BA16">
        <v>8.5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I16">
        <v>0</v>
      </c>
      <c r="BJ16">
        <v>8.5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</row>
    <row r="17" spans="1:70">
      <c r="A17" t="s">
        <v>83</v>
      </c>
      <c r="B17" t="s">
        <v>226</v>
      </c>
      <c r="C17">
        <v>60</v>
      </c>
      <c r="E17" s="1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W17" s="471">
        <v>0</v>
      </c>
      <c r="X17" s="471">
        <v>0</v>
      </c>
      <c r="Y17" s="471">
        <v>0</v>
      </c>
      <c r="Z17" s="471">
        <v>0</v>
      </c>
      <c r="AA17" s="471">
        <v>0</v>
      </c>
      <c r="AB17" s="471">
        <v>0</v>
      </c>
      <c r="AC17" s="471">
        <v>0</v>
      </c>
      <c r="AD17" s="471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O17" s="465"/>
      <c r="AP17" s="465">
        <v>0</v>
      </c>
      <c r="AQ17" s="465">
        <v>0</v>
      </c>
      <c r="AR17" s="465">
        <v>0</v>
      </c>
      <c r="AS17" s="465">
        <v>0</v>
      </c>
      <c r="AT17" s="465">
        <v>0</v>
      </c>
      <c r="AU17" s="465">
        <v>0</v>
      </c>
      <c r="AV17" s="465"/>
      <c r="AW17" s="465"/>
      <c r="AX17" s="465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</row>
    <row r="18" spans="1:70">
      <c r="A18" t="s">
        <v>89</v>
      </c>
      <c r="B18" t="s">
        <v>227</v>
      </c>
      <c r="C18">
        <v>230</v>
      </c>
      <c r="E18" s="12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W18" s="471">
        <v>0</v>
      </c>
      <c r="X18" s="471">
        <v>0</v>
      </c>
      <c r="Y18" s="471">
        <v>0</v>
      </c>
      <c r="Z18" s="471">
        <v>0</v>
      </c>
      <c r="AA18" s="471">
        <v>0</v>
      </c>
      <c r="AB18" s="471">
        <v>0</v>
      </c>
      <c r="AC18" s="471">
        <v>0</v>
      </c>
      <c r="AD18" s="471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O18" s="465"/>
      <c r="AP18" s="465">
        <v>0</v>
      </c>
      <c r="AQ18" s="465">
        <v>0</v>
      </c>
      <c r="AR18" s="465">
        <v>0</v>
      </c>
      <c r="AS18" s="465">
        <v>0</v>
      </c>
      <c r="AT18" s="465">
        <v>0</v>
      </c>
      <c r="AU18" s="465">
        <v>0</v>
      </c>
      <c r="AV18" s="465"/>
      <c r="AW18" s="465"/>
      <c r="AX18" s="465">
        <v>0</v>
      </c>
      <c r="AZ18">
        <v>0</v>
      </c>
      <c r="BA18">
        <v>0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I18">
        <v>0</v>
      </c>
      <c r="BJ18">
        <v>0</v>
      </c>
      <c r="BK18">
        <v>0</v>
      </c>
      <c r="BL18">
        <v>0</v>
      </c>
      <c r="BM18">
        <v>0</v>
      </c>
      <c r="BN18">
        <v>0</v>
      </c>
      <c r="BO18">
        <v>0</v>
      </c>
      <c r="BP18">
        <v>0</v>
      </c>
      <c r="BQ18">
        <v>0</v>
      </c>
      <c r="BR18">
        <v>0</v>
      </c>
    </row>
    <row r="19" spans="1:70">
      <c r="A19" t="s">
        <v>89</v>
      </c>
      <c r="B19" t="s">
        <v>227</v>
      </c>
      <c r="C19">
        <v>70</v>
      </c>
      <c r="E19" s="128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W19" s="471">
        <v>0</v>
      </c>
      <c r="X19" s="471">
        <v>0</v>
      </c>
      <c r="Y19" s="471">
        <v>0</v>
      </c>
      <c r="Z19" s="471">
        <v>0</v>
      </c>
      <c r="AA19" s="471">
        <v>0</v>
      </c>
      <c r="AB19" s="471">
        <v>0</v>
      </c>
      <c r="AC19" s="471">
        <v>0</v>
      </c>
      <c r="AD19" s="471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O19" s="465"/>
      <c r="AP19" s="465">
        <v>0</v>
      </c>
      <c r="AQ19" s="465">
        <v>0</v>
      </c>
      <c r="AR19" s="465">
        <v>0</v>
      </c>
      <c r="AS19" s="465">
        <v>0</v>
      </c>
      <c r="AT19" s="465">
        <v>0</v>
      </c>
      <c r="AU19" s="465">
        <v>0</v>
      </c>
      <c r="AV19" s="465"/>
      <c r="AW19" s="465"/>
      <c r="AX19" s="465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I19">
        <v>0</v>
      </c>
      <c r="BJ19">
        <v>0</v>
      </c>
      <c r="BK19">
        <v>0</v>
      </c>
      <c r="BL19">
        <v>0</v>
      </c>
      <c r="BM19">
        <v>0</v>
      </c>
      <c r="BN19">
        <v>0</v>
      </c>
      <c r="BO19">
        <v>0</v>
      </c>
      <c r="BP19">
        <v>0</v>
      </c>
      <c r="BQ19">
        <v>0</v>
      </c>
      <c r="BR19">
        <v>0</v>
      </c>
    </row>
    <row r="20" spans="1:70">
      <c r="A20" t="s">
        <v>93</v>
      </c>
      <c r="B20" t="s">
        <v>228</v>
      </c>
      <c r="C20">
        <v>230</v>
      </c>
      <c r="E20" s="128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W20" s="471">
        <v>0</v>
      </c>
      <c r="X20" s="471">
        <v>0</v>
      </c>
      <c r="Y20" s="471">
        <v>0</v>
      </c>
      <c r="Z20" s="471">
        <v>0</v>
      </c>
      <c r="AA20" s="471">
        <v>0</v>
      </c>
      <c r="AB20" s="471">
        <v>0</v>
      </c>
      <c r="AC20" s="471">
        <v>0</v>
      </c>
      <c r="AD20" s="471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O20" s="465"/>
      <c r="AP20" s="465">
        <v>0</v>
      </c>
      <c r="AQ20" s="465">
        <v>0</v>
      </c>
      <c r="AR20" s="465">
        <v>0</v>
      </c>
      <c r="AS20" s="465">
        <v>0</v>
      </c>
      <c r="AT20" s="465">
        <v>0</v>
      </c>
      <c r="AU20" s="465">
        <v>0</v>
      </c>
      <c r="AV20" s="465"/>
      <c r="AW20" s="465"/>
      <c r="AX20" s="465">
        <v>0</v>
      </c>
      <c r="AZ20">
        <v>0</v>
      </c>
      <c r="BA20">
        <v>0</v>
      </c>
      <c r="BB20">
        <v>0</v>
      </c>
      <c r="BC20">
        <v>0</v>
      </c>
      <c r="BD20">
        <v>0</v>
      </c>
      <c r="BE20">
        <v>0</v>
      </c>
      <c r="BF20">
        <v>0</v>
      </c>
      <c r="BG20">
        <v>0</v>
      </c>
      <c r="BI20">
        <v>0</v>
      </c>
      <c r="BJ20">
        <v>0</v>
      </c>
      <c r="BK20">
        <v>0</v>
      </c>
      <c r="BL20">
        <v>0</v>
      </c>
      <c r="BM20">
        <v>0</v>
      </c>
      <c r="BN20">
        <v>0</v>
      </c>
      <c r="BO20">
        <v>0</v>
      </c>
      <c r="BP20">
        <v>0</v>
      </c>
      <c r="BQ20">
        <v>0</v>
      </c>
      <c r="BR20">
        <v>0</v>
      </c>
    </row>
    <row r="21" spans="1:70">
      <c r="A21" t="s">
        <v>102</v>
      </c>
      <c r="B21" t="s">
        <v>229</v>
      </c>
      <c r="C21">
        <v>230</v>
      </c>
      <c r="E21" s="128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W21" s="471">
        <v>0</v>
      </c>
      <c r="X21" s="471">
        <v>0</v>
      </c>
      <c r="Y21" s="471">
        <v>0</v>
      </c>
      <c r="Z21" s="471">
        <v>0</v>
      </c>
      <c r="AA21" s="471">
        <v>0</v>
      </c>
      <c r="AB21" s="471">
        <v>0</v>
      </c>
      <c r="AC21" s="471">
        <v>0</v>
      </c>
      <c r="AD21" s="47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O21" s="465"/>
      <c r="AP21" s="465">
        <v>0</v>
      </c>
      <c r="AQ21" s="465">
        <v>0</v>
      </c>
      <c r="AR21" s="465">
        <v>0</v>
      </c>
      <c r="AS21" s="465">
        <v>0</v>
      </c>
      <c r="AT21" s="465">
        <v>0</v>
      </c>
      <c r="AU21" s="465">
        <v>0</v>
      </c>
      <c r="AV21" s="465"/>
      <c r="AW21" s="465"/>
      <c r="AX21" s="465">
        <v>0</v>
      </c>
      <c r="AZ21">
        <v>0</v>
      </c>
      <c r="BA21">
        <v>0</v>
      </c>
      <c r="BB21">
        <v>0</v>
      </c>
      <c r="BC21">
        <v>0</v>
      </c>
      <c r="BD21">
        <v>0</v>
      </c>
      <c r="BE21">
        <v>0</v>
      </c>
      <c r="BF21">
        <v>0</v>
      </c>
      <c r="BG21">
        <v>0</v>
      </c>
      <c r="BI21">
        <v>0</v>
      </c>
      <c r="BJ21">
        <v>0</v>
      </c>
      <c r="BK21">
        <v>0</v>
      </c>
      <c r="BL21">
        <v>0</v>
      </c>
      <c r="BM21">
        <v>0</v>
      </c>
      <c r="BN21">
        <v>0</v>
      </c>
      <c r="BO21">
        <v>0</v>
      </c>
      <c r="BP21">
        <v>0</v>
      </c>
      <c r="BQ21">
        <v>0</v>
      </c>
      <c r="BR21">
        <v>0</v>
      </c>
    </row>
    <row r="22" spans="1:70">
      <c r="A22" t="s">
        <v>102</v>
      </c>
      <c r="B22" t="s">
        <v>229</v>
      </c>
      <c r="C22">
        <v>69</v>
      </c>
      <c r="E22" s="128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W22" s="471">
        <v>0</v>
      </c>
      <c r="X22" s="471">
        <v>0</v>
      </c>
      <c r="Y22" s="471">
        <v>0</v>
      </c>
      <c r="Z22" s="471">
        <v>0</v>
      </c>
      <c r="AA22" s="471">
        <v>0</v>
      </c>
      <c r="AB22" s="471">
        <v>0</v>
      </c>
      <c r="AC22" s="471">
        <v>0</v>
      </c>
      <c r="AD22" s="471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O22" s="465"/>
      <c r="AP22" s="465">
        <v>0</v>
      </c>
      <c r="AQ22" s="465">
        <v>0</v>
      </c>
      <c r="AR22" s="465">
        <v>0</v>
      </c>
      <c r="AS22" s="465">
        <v>0</v>
      </c>
      <c r="AT22" s="465">
        <v>0</v>
      </c>
      <c r="AU22" s="465">
        <v>0</v>
      </c>
      <c r="AV22" s="465"/>
      <c r="AW22" s="465"/>
      <c r="AX22" s="465">
        <v>0</v>
      </c>
      <c r="AZ22">
        <v>0</v>
      </c>
      <c r="BA22">
        <v>0</v>
      </c>
      <c r="BB22">
        <v>0</v>
      </c>
      <c r="BC22">
        <v>0</v>
      </c>
      <c r="BD22">
        <v>0</v>
      </c>
      <c r="BE22">
        <v>0</v>
      </c>
      <c r="BF22">
        <v>0</v>
      </c>
      <c r="BG22">
        <v>0</v>
      </c>
      <c r="BI22">
        <v>0</v>
      </c>
      <c r="BJ22">
        <v>0</v>
      </c>
      <c r="BK22">
        <v>0</v>
      </c>
      <c r="BL22">
        <v>0</v>
      </c>
      <c r="BM22">
        <v>0</v>
      </c>
      <c r="BN22">
        <v>0</v>
      </c>
      <c r="BO22">
        <v>0</v>
      </c>
      <c r="BP22">
        <v>0</v>
      </c>
      <c r="BQ22">
        <v>0</v>
      </c>
      <c r="BR22">
        <v>0</v>
      </c>
    </row>
    <row r="23" spans="1:70">
      <c r="A23" t="s">
        <v>87</v>
      </c>
      <c r="B23" t="s">
        <v>230</v>
      </c>
      <c r="C23">
        <v>230</v>
      </c>
      <c r="E23" s="128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W23" s="471">
        <v>0</v>
      </c>
      <c r="X23" s="471">
        <v>0</v>
      </c>
      <c r="Y23" s="471">
        <v>0</v>
      </c>
      <c r="Z23" s="471">
        <v>0</v>
      </c>
      <c r="AA23" s="471">
        <v>0</v>
      </c>
      <c r="AB23" s="471">
        <v>0</v>
      </c>
      <c r="AC23" s="471">
        <v>0</v>
      </c>
      <c r="AD23" s="471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O23" s="465"/>
      <c r="AP23" s="465">
        <v>0</v>
      </c>
      <c r="AQ23" s="465">
        <v>0</v>
      </c>
      <c r="AR23" s="465">
        <v>0</v>
      </c>
      <c r="AS23" s="465">
        <v>0</v>
      </c>
      <c r="AT23" s="465">
        <v>0</v>
      </c>
      <c r="AU23" s="465">
        <v>0</v>
      </c>
      <c r="AV23" s="465"/>
      <c r="AW23" s="465"/>
      <c r="AX23" s="465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I23">
        <v>0</v>
      </c>
      <c r="BJ23">
        <v>0</v>
      </c>
      <c r="BK23">
        <v>0</v>
      </c>
      <c r="BL23">
        <v>0</v>
      </c>
      <c r="BM23">
        <v>0</v>
      </c>
      <c r="BN23">
        <v>0</v>
      </c>
      <c r="BO23">
        <v>0</v>
      </c>
      <c r="BP23">
        <v>0</v>
      </c>
      <c r="BQ23">
        <v>0</v>
      </c>
      <c r="BR23">
        <v>0</v>
      </c>
    </row>
    <row r="24" spans="1:70">
      <c r="A24" t="s">
        <v>83</v>
      </c>
      <c r="B24" t="s">
        <v>231</v>
      </c>
      <c r="C24">
        <v>115</v>
      </c>
      <c r="E24" s="128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W24" s="471">
        <v>0</v>
      </c>
      <c r="X24" s="471">
        <v>0</v>
      </c>
      <c r="Y24" s="471">
        <v>0</v>
      </c>
      <c r="Z24" s="471">
        <v>0</v>
      </c>
      <c r="AA24" s="471">
        <v>0</v>
      </c>
      <c r="AB24" s="471">
        <v>0</v>
      </c>
      <c r="AC24" s="471">
        <v>0</v>
      </c>
      <c r="AD24" s="471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O24" s="465"/>
      <c r="AP24" s="465">
        <v>0</v>
      </c>
      <c r="AQ24" s="465">
        <v>0</v>
      </c>
      <c r="AR24" s="465">
        <v>0</v>
      </c>
      <c r="AS24" s="465">
        <v>0</v>
      </c>
      <c r="AT24" s="465">
        <v>0</v>
      </c>
      <c r="AU24" s="465">
        <v>0</v>
      </c>
      <c r="AV24" s="465"/>
      <c r="AW24" s="465"/>
      <c r="AX24" s="465">
        <v>0</v>
      </c>
      <c r="AZ24">
        <v>0</v>
      </c>
      <c r="BA24">
        <v>0</v>
      </c>
      <c r="BB24">
        <v>0</v>
      </c>
      <c r="BC24">
        <v>0</v>
      </c>
      <c r="BD24">
        <v>0</v>
      </c>
      <c r="BE24">
        <v>0</v>
      </c>
      <c r="BF24">
        <v>0</v>
      </c>
      <c r="BG24">
        <v>0</v>
      </c>
      <c r="BI24">
        <v>0</v>
      </c>
      <c r="BJ24">
        <v>0</v>
      </c>
      <c r="BK24">
        <v>0</v>
      </c>
      <c r="BL24">
        <v>0</v>
      </c>
      <c r="BM24">
        <v>0</v>
      </c>
      <c r="BN24">
        <v>0</v>
      </c>
      <c r="BO24">
        <v>0</v>
      </c>
      <c r="BP24">
        <v>0</v>
      </c>
      <c r="BQ24">
        <v>0</v>
      </c>
      <c r="BR24">
        <v>0</v>
      </c>
    </row>
    <row r="25" spans="1:70">
      <c r="A25" t="s">
        <v>83</v>
      </c>
      <c r="B25" t="s">
        <v>231</v>
      </c>
      <c r="C25">
        <v>230</v>
      </c>
      <c r="E25" s="128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W25" s="471">
        <v>0</v>
      </c>
      <c r="X25" s="471">
        <v>0</v>
      </c>
      <c r="Y25" s="471">
        <v>0</v>
      </c>
      <c r="Z25" s="471">
        <v>0</v>
      </c>
      <c r="AA25" s="471">
        <v>0</v>
      </c>
      <c r="AB25" s="471">
        <v>0</v>
      </c>
      <c r="AC25" s="471">
        <v>0</v>
      </c>
      <c r="AD25" s="471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O25" s="465"/>
      <c r="AP25" s="465">
        <v>0</v>
      </c>
      <c r="AQ25" s="465">
        <v>0</v>
      </c>
      <c r="AR25" s="465">
        <v>0</v>
      </c>
      <c r="AS25" s="465">
        <v>0</v>
      </c>
      <c r="AT25" s="465">
        <v>0</v>
      </c>
      <c r="AU25" s="465">
        <v>0</v>
      </c>
      <c r="AV25" s="465"/>
      <c r="AW25" s="465"/>
      <c r="AX25" s="465">
        <v>0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I25">
        <v>0</v>
      </c>
      <c r="BJ25">
        <v>0</v>
      </c>
      <c r="BK25">
        <v>0</v>
      </c>
      <c r="BL25">
        <v>0</v>
      </c>
      <c r="BM25">
        <v>0</v>
      </c>
      <c r="BN25">
        <v>0</v>
      </c>
      <c r="BO25">
        <v>0</v>
      </c>
      <c r="BP25">
        <v>0</v>
      </c>
      <c r="BQ25">
        <v>0</v>
      </c>
      <c r="BR25">
        <v>0</v>
      </c>
    </row>
    <row r="26" spans="1:70">
      <c r="A26" t="s">
        <v>83</v>
      </c>
      <c r="B26" t="s">
        <v>231</v>
      </c>
      <c r="C26">
        <v>60</v>
      </c>
      <c r="E26" s="128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W26" s="471">
        <v>0</v>
      </c>
      <c r="X26" s="471">
        <v>0</v>
      </c>
      <c r="Y26" s="471">
        <v>0</v>
      </c>
      <c r="Z26" s="471">
        <v>0</v>
      </c>
      <c r="AA26" s="471">
        <v>0</v>
      </c>
      <c r="AB26" s="471">
        <v>0</v>
      </c>
      <c r="AC26" s="471">
        <v>0</v>
      </c>
      <c r="AD26" s="471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O26" s="465"/>
      <c r="AP26" s="465">
        <v>0</v>
      </c>
      <c r="AQ26" s="465">
        <v>0</v>
      </c>
      <c r="AR26" s="465">
        <v>0</v>
      </c>
      <c r="AS26" s="465">
        <v>0</v>
      </c>
      <c r="AT26" s="465">
        <v>0</v>
      </c>
      <c r="AU26" s="465">
        <v>0</v>
      </c>
      <c r="AV26" s="465"/>
      <c r="AW26" s="465"/>
      <c r="AX26" s="465">
        <v>0</v>
      </c>
      <c r="AZ26">
        <v>0</v>
      </c>
      <c r="BA26">
        <v>0</v>
      </c>
      <c r="BB26">
        <v>0</v>
      </c>
      <c r="BC26">
        <v>0</v>
      </c>
      <c r="BD26">
        <v>0</v>
      </c>
      <c r="BE26">
        <v>0</v>
      </c>
      <c r="BF26">
        <v>0</v>
      </c>
      <c r="BG26">
        <v>0</v>
      </c>
      <c r="BI26">
        <v>0</v>
      </c>
      <c r="BJ26">
        <v>0</v>
      </c>
      <c r="BK26">
        <v>0</v>
      </c>
      <c r="BL26">
        <v>0</v>
      </c>
      <c r="BM26">
        <v>0</v>
      </c>
      <c r="BN26">
        <v>0</v>
      </c>
      <c r="BO26">
        <v>0</v>
      </c>
      <c r="BP26">
        <v>0</v>
      </c>
      <c r="BQ26">
        <v>0</v>
      </c>
      <c r="BR26">
        <v>0</v>
      </c>
    </row>
    <row r="27" spans="1:70">
      <c r="A27" t="s">
        <v>87</v>
      </c>
      <c r="B27" t="s">
        <v>232</v>
      </c>
      <c r="C27">
        <v>115</v>
      </c>
      <c r="E27" s="128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W27" s="471">
        <v>0</v>
      </c>
      <c r="X27" s="471">
        <v>16.421209999999999</v>
      </c>
      <c r="Y27" s="471">
        <v>0</v>
      </c>
      <c r="Z27" s="471">
        <v>0</v>
      </c>
      <c r="AA27" s="471">
        <v>0</v>
      </c>
      <c r="AB27" s="471">
        <v>0</v>
      </c>
      <c r="AC27" s="471">
        <v>0</v>
      </c>
      <c r="AD27" s="471">
        <v>8.1642899999999994</v>
      </c>
      <c r="AF27">
        <v>0</v>
      </c>
      <c r="AG27">
        <v>18.921209999999999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8.1642899999999994</v>
      </c>
      <c r="AO27" s="465"/>
      <c r="AP27" s="465">
        <v>0</v>
      </c>
      <c r="AQ27" s="465">
        <v>0</v>
      </c>
      <c r="AR27" s="465">
        <v>0</v>
      </c>
      <c r="AS27" s="465">
        <v>0</v>
      </c>
      <c r="AT27" s="465">
        <v>0</v>
      </c>
      <c r="AU27" s="465">
        <v>0</v>
      </c>
      <c r="AV27" s="465"/>
      <c r="AW27" s="465"/>
      <c r="AX27" s="465">
        <v>0</v>
      </c>
      <c r="AZ27">
        <v>0</v>
      </c>
      <c r="BA27">
        <v>16.421209999999999</v>
      </c>
      <c r="BB27">
        <v>0</v>
      </c>
      <c r="BC27">
        <v>0</v>
      </c>
      <c r="BD27">
        <v>0</v>
      </c>
      <c r="BE27">
        <v>0</v>
      </c>
      <c r="BF27">
        <v>0</v>
      </c>
      <c r="BG27">
        <v>8.1642899999999994</v>
      </c>
      <c r="BI27">
        <v>0</v>
      </c>
      <c r="BJ27">
        <v>18.921209999999999</v>
      </c>
      <c r="BK27">
        <v>0</v>
      </c>
      <c r="BL27">
        <v>0</v>
      </c>
      <c r="BM27">
        <v>0</v>
      </c>
      <c r="BN27">
        <v>0</v>
      </c>
      <c r="BO27">
        <v>0</v>
      </c>
      <c r="BP27">
        <v>0</v>
      </c>
      <c r="BQ27">
        <v>0</v>
      </c>
      <c r="BR27">
        <v>8.1642899999999994</v>
      </c>
    </row>
    <row r="28" spans="1:70">
      <c r="A28" t="s">
        <v>85</v>
      </c>
      <c r="B28" t="s">
        <v>233</v>
      </c>
      <c r="C28">
        <v>115</v>
      </c>
      <c r="E28" s="1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W28" s="471">
        <v>0</v>
      </c>
      <c r="X28" s="471">
        <v>0</v>
      </c>
      <c r="Y28" s="471">
        <v>0</v>
      </c>
      <c r="Z28" s="471">
        <v>0</v>
      </c>
      <c r="AA28" s="471">
        <v>0</v>
      </c>
      <c r="AB28" s="471">
        <v>0</v>
      </c>
      <c r="AC28" s="471">
        <v>0</v>
      </c>
      <c r="AD28" s="471">
        <v>0</v>
      </c>
      <c r="AF28">
        <v>0</v>
      </c>
      <c r="AG28">
        <v>3</v>
      </c>
      <c r="AH28">
        <v>0</v>
      </c>
      <c r="AI28">
        <v>0</v>
      </c>
      <c r="AJ28">
        <v>0</v>
      </c>
      <c r="AK28">
        <v>0</v>
      </c>
      <c r="AL28">
        <v>0</v>
      </c>
      <c r="AM28">
        <v>0</v>
      </c>
      <c r="AO28" s="465"/>
      <c r="AP28" s="465">
        <v>0</v>
      </c>
      <c r="AQ28" s="465">
        <v>0</v>
      </c>
      <c r="AR28" s="465">
        <v>0</v>
      </c>
      <c r="AS28" s="465">
        <v>0</v>
      </c>
      <c r="AT28" s="465">
        <v>0</v>
      </c>
      <c r="AU28" s="465">
        <v>0</v>
      </c>
      <c r="AV28" s="465"/>
      <c r="AW28" s="465"/>
      <c r="AX28" s="465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I28">
        <v>0</v>
      </c>
      <c r="BJ28">
        <v>3</v>
      </c>
      <c r="BK28">
        <v>0</v>
      </c>
      <c r="BL28">
        <v>0</v>
      </c>
      <c r="BM28">
        <v>0</v>
      </c>
      <c r="BN28">
        <v>0</v>
      </c>
      <c r="BO28">
        <v>0</v>
      </c>
      <c r="BP28">
        <v>0</v>
      </c>
      <c r="BQ28">
        <v>0</v>
      </c>
      <c r="BR28">
        <v>0</v>
      </c>
    </row>
    <row r="29" spans="1:70">
      <c r="A29" t="s">
        <v>102</v>
      </c>
      <c r="B29" t="s">
        <v>234</v>
      </c>
      <c r="C29">
        <v>69</v>
      </c>
      <c r="E29" s="128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W29" s="471">
        <v>0</v>
      </c>
      <c r="X29" s="471">
        <v>0</v>
      </c>
      <c r="Y29" s="471">
        <v>0</v>
      </c>
      <c r="Z29" s="471">
        <v>0</v>
      </c>
      <c r="AA29" s="471">
        <v>0</v>
      </c>
      <c r="AB29" s="471">
        <v>0</v>
      </c>
      <c r="AC29" s="471">
        <v>0</v>
      </c>
      <c r="AD29" s="471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O29" s="465"/>
      <c r="AP29" s="465">
        <v>0</v>
      </c>
      <c r="AQ29" s="465">
        <v>0</v>
      </c>
      <c r="AR29" s="465">
        <v>0</v>
      </c>
      <c r="AS29" s="465">
        <v>0</v>
      </c>
      <c r="AT29" s="465">
        <v>0</v>
      </c>
      <c r="AU29" s="465">
        <v>0</v>
      </c>
      <c r="AV29" s="465"/>
      <c r="AW29" s="465"/>
      <c r="AX29" s="465">
        <v>0</v>
      </c>
      <c r="AZ29">
        <v>0</v>
      </c>
      <c r="BA29">
        <v>0</v>
      </c>
      <c r="BB29">
        <v>0</v>
      </c>
      <c r="BC29">
        <v>0</v>
      </c>
      <c r="BD29">
        <v>0</v>
      </c>
      <c r="BE29">
        <v>0</v>
      </c>
      <c r="BF29">
        <v>0</v>
      </c>
      <c r="BG29">
        <v>0</v>
      </c>
      <c r="BI29">
        <v>0</v>
      </c>
      <c r="BJ29">
        <v>0</v>
      </c>
      <c r="BK29">
        <v>0</v>
      </c>
      <c r="BL29">
        <v>0</v>
      </c>
      <c r="BM29">
        <v>0</v>
      </c>
      <c r="BN29">
        <v>0</v>
      </c>
      <c r="BO29">
        <v>0</v>
      </c>
      <c r="BP29">
        <v>0</v>
      </c>
      <c r="BQ29">
        <v>0</v>
      </c>
      <c r="BR29">
        <v>0</v>
      </c>
    </row>
    <row r="30" spans="1:70">
      <c r="A30" t="s">
        <v>83</v>
      </c>
      <c r="B30" t="s">
        <v>235</v>
      </c>
      <c r="C30">
        <v>230</v>
      </c>
      <c r="E30" s="128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W30" s="471">
        <v>0</v>
      </c>
      <c r="X30" s="471">
        <v>1.28</v>
      </c>
      <c r="Y30" s="471">
        <v>0</v>
      </c>
      <c r="Z30" s="471">
        <v>0</v>
      </c>
      <c r="AA30" s="471">
        <v>0</v>
      </c>
      <c r="AB30" s="471">
        <v>0</v>
      </c>
      <c r="AC30" s="471">
        <v>0</v>
      </c>
      <c r="AD30" s="471">
        <v>0</v>
      </c>
      <c r="AF30">
        <v>0</v>
      </c>
      <c r="AG30">
        <v>1.28</v>
      </c>
      <c r="AH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O30" s="465"/>
      <c r="AP30" s="465">
        <v>0</v>
      </c>
      <c r="AQ30" s="465">
        <v>0</v>
      </c>
      <c r="AR30" s="465">
        <v>0</v>
      </c>
      <c r="AS30" s="465">
        <v>0</v>
      </c>
      <c r="AT30" s="465">
        <v>0</v>
      </c>
      <c r="AU30" s="465">
        <v>0</v>
      </c>
      <c r="AV30" s="465"/>
      <c r="AW30" s="465"/>
      <c r="AX30" s="465">
        <v>0</v>
      </c>
      <c r="AZ30">
        <v>0</v>
      </c>
      <c r="BA30">
        <v>1.28</v>
      </c>
      <c r="BB30">
        <v>0</v>
      </c>
      <c r="BC30">
        <v>0</v>
      </c>
      <c r="BD30">
        <v>0</v>
      </c>
      <c r="BE30">
        <v>0</v>
      </c>
      <c r="BF30">
        <v>0</v>
      </c>
      <c r="BG30">
        <v>0</v>
      </c>
      <c r="BI30">
        <v>0</v>
      </c>
      <c r="BJ30">
        <v>1.28</v>
      </c>
      <c r="BK30">
        <v>0</v>
      </c>
      <c r="BL30">
        <v>0</v>
      </c>
      <c r="BM30">
        <v>0</v>
      </c>
      <c r="BN30">
        <v>0</v>
      </c>
      <c r="BO30">
        <v>0</v>
      </c>
      <c r="BP30">
        <v>0</v>
      </c>
      <c r="BQ30">
        <v>0</v>
      </c>
      <c r="BR30">
        <v>0</v>
      </c>
    </row>
    <row r="31" spans="1:70">
      <c r="A31" t="s">
        <v>91</v>
      </c>
      <c r="B31" t="s">
        <v>236</v>
      </c>
      <c r="C31">
        <v>230</v>
      </c>
      <c r="E31" s="128">
        <v>0</v>
      </c>
      <c r="F31">
        <v>0</v>
      </c>
      <c r="G31">
        <v>0.15</v>
      </c>
      <c r="H31">
        <v>0</v>
      </c>
      <c r="I31">
        <v>0</v>
      </c>
      <c r="J31">
        <v>0</v>
      </c>
      <c r="K31">
        <v>0</v>
      </c>
      <c r="L31">
        <v>0</v>
      </c>
      <c r="N31">
        <v>0</v>
      </c>
      <c r="O31">
        <v>0</v>
      </c>
      <c r="P31">
        <v>0.15</v>
      </c>
      <c r="Q31">
        <v>0</v>
      </c>
      <c r="R31">
        <v>0</v>
      </c>
      <c r="S31">
        <v>0</v>
      </c>
      <c r="T31">
        <v>0</v>
      </c>
      <c r="U31">
        <v>0</v>
      </c>
      <c r="W31" s="471">
        <v>0</v>
      </c>
      <c r="X31" s="471">
        <v>0</v>
      </c>
      <c r="Y31" s="471">
        <v>0</v>
      </c>
      <c r="Z31" s="471">
        <v>0</v>
      </c>
      <c r="AA31" s="471">
        <v>0</v>
      </c>
      <c r="AB31" s="471">
        <v>0</v>
      </c>
      <c r="AC31" s="471">
        <v>0</v>
      </c>
      <c r="AD31" s="47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>
        <v>0</v>
      </c>
      <c r="AO31" s="465"/>
      <c r="AP31" s="465">
        <v>0</v>
      </c>
      <c r="AQ31" s="465">
        <v>0</v>
      </c>
      <c r="AR31" s="465">
        <v>0</v>
      </c>
      <c r="AS31" s="465">
        <v>0</v>
      </c>
      <c r="AT31" s="465">
        <v>0</v>
      </c>
      <c r="AU31" s="465">
        <v>0</v>
      </c>
      <c r="AV31" s="465">
        <v>1000</v>
      </c>
      <c r="AW31" s="465"/>
      <c r="AX31" s="465">
        <v>0</v>
      </c>
      <c r="AZ31">
        <v>0</v>
      </c>
      <c r="BA31">
        <v>0</v>
      </c>
      <c r="BB31">
        <v>0.15</v>
      </c>
      <c r="BC31">
        <v>0</v>
      </c>
      <c r="BD31">
        <v>0</v>
      </c>
      <c r="BE31">
        <v>0</v>
      </c>
      <c r="BF31">
        <v>0</v>
      </c>
      <c r="BG31">
        <v>0</v>
      </c>
      <c r="BI31">
        <v>0</v>
      </c>
      <c r="BJ31">
        <v>0</v>
      </c>
      <c r="BK31">
        <v>0.15</v>
      </c>
      <c r="BL31">
        <v>0</v>
      </c>
      <c r="BM31">
        <v>0</v>
      </c>
      <c r="BN31">
        <v>0</v>
      </c>
      <c r="BO31">
        <v>0</v>
      </c>
      <c r="BP31">
        <v>1000</v>
      </c>
      <c r="BQ31">
        <v>0</v>
      </c>
      <c r="BR31">
        <v>0</v>
      </c>
    </row>
    <row r="32" spans="1:70">
      <c r="A32" t="s">
        <v>95</v>
      </c>
      <c r="B32" t="s">
        <v>237</v>
      </c>
      <c r="C32">
        <v>115</v>
      </c>
      <c r="E32" s="128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W32" s="471">
        <v>0</v>
      </c>
      <c r="X32" s="471">
        <v>0</v>
      </c>
      <c r="Y32" s="471">
        <v>0</v>
      </c>
      <c r="Z32" s="471">
        <v>0</v>
      </c>
      <c r="AA32" s="471">
        <v>0</v>
      </c>
      <c r="AB32" s="471">
        <v>0</v>
      </c>
      <c r="AC32" s="471">
        <v>0</v>
      </c>
      <c r="AD32" s="471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O32" s="465"/>
      <c r="AP32" s="465">
        <v>0</v>
      </c>
      <c r="AQ32" s="465">
        <v>0</v>
      </c>
      <c r="AR32" s="465">
        <v>0</v>
      </c>
      <c r="AS32" s="465">
        <v>0</v>
      </c>
      <c r="AT32" s="465">
        <v>0</v>
      </c>
      <c r="AU32" s="465">
        <v>0</v>
      </c>
      <c r="AV32" s="465"/>
      <c r="AW32" s="465"/>
      <c r="AX32" s="465">
        <v>0</v>
      </c>
      <c r="AZ32">
        <v>0</v>
      </c>
      <c r="BA32">
        <v>0</v>
      </c>
      <c r="BB32">
        <v>0</v>
      </c>
      <c r="BC32">
        <v>0</v>
      </c>
      <c r="BD32">
        <v>0</v>
      </c>
      <c r="BE32">
        <v>0</v>
      </c>
      <c r="BF32">
        <v>0</v>
      </c>
      <c r="BG32">
        <v>0</v>
      </c>
      <c r="BI32">
        <v>0</v>
      </c>
      <c r="BJ32">
        <v>0</v>
      </c>
      <c r="BK32">
        <v>0</v>
      </c>
      <c r="BL32">
        <v>0</v>
      </c>
      <c r="BM32">
        <v>0</v>
      </c>
      <c r="BN32">
        <v>0</v>
      </c>
      <c r="BO32">
        <v>0</v>
      </c>
      <c r="BP32">
        <v>0</v>
      </c>
      <c r="BQ32">
        <v>0</v>
      </c>
      <c r="BR32">
        <v>0</v>
      </c>
    </row>
    <row r="33" spans="1:70">
      <c r="A33" t="s">
        <v>89</v>
      </c>
      <c r="B33" t="s">
        <v>238</v>
      </c>
      <c r="C33">
        <v>230</v>
      </c>
      <c r="E33" s="128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W33" s="471">
        <v>0</v>
      </c>
      <c r="X33" s="471">
        <v>0</v>
      </c>
      <c r="Y33" s="471">
        <v>0</v>
      </c>
      <c r="Z33" s="471">
        <v>0</v>
      </c>
      <c r="AA33" s="471">
        <v>0</v>
      </c>
      <c r="AB33" s="471">
        <v>0</v>
      </c>
      <c r="AC33" s="471">
        <v>0</v>
      </c>
      <c r="AD33" s="471">
        <v>0.98499999999999999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.98499999999999999</v>
      </c>
      <c r="AO33" s="465"/>
      <c r="AP33" s="465">
        <v>0</v>
      </c>
      <c r="AQ33" s="465">
        <v>0</v>
      </c>
      <c r="AR33" s="465">
        <v>0</v>
      </c>
      <c r="AS33" s="465">
        <v>0</v>
      </c>
      <c r="AT33" s="465">
        <v>0</v>
      </c>
      <c r="AU33" s="465">
        <v>0</v>
      </c>
      <c r="AV33" s="465"/>
      <c r="AW33" s="465"/>
      <c r="AX33" s="465">
        <v>0</v>
      </c>
      <c r="AZ33">
        <v>0</v>
      </c>
      <c r="BA33">
        <v>0</v>
      </c>
      <c r="BB33">
        <v>0</v>
      </c>
      <c r="BC33">
        <v>0</v>
      </c>
      <c r="BD33">
        <v>0</v>
      </c>
      <c r="BE33">
        <v>0</v>
      </c>
      <c r="BF33">
        <v>0</v>
      </c>
      <c r="BG33">
        <v>0.98499999999999999</v>
      </c>
      <c r="BI33">
        <v>0</v>
      </c>
      <c r="BJ33">
        <v>0</v>
      </c>
      <c r="BK33">
        <v>0</v>
      </c>
      <c r="BL33">
        <v>0</v>
      </c>
      <c r="BM33">
        <v>0</v>
      </c>
      <c r="BN33">
        <v>0</v>
      </c>
      <c r="BO33">
        <v>0</v>
      </c>
      <c r="BP33">
        <v>0</v>
      </c>
      <c r="BQ33">
        <v>0</v>
      </c>
      <c r="BR33">
        <v>0.98499999999999999</v>
      </c>
    </row>
    <row r="34" spans="1:70">
      <c r="A34" t="s">
        <v>87</v>
      </c>
      <c r="B34" t="s">
        <v>239</v>
      </c>
      <c r="C34">
        <v>230</v>
      </c>
      <c r="E34" s="128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W34" s="471">
        <v>0</v>
      </c>
      <c r="X34" s="471">
        <v>0</v>
      </c>
      <c r="Y34" s="471">
        <v>0</v>
      </c>
      <c r="Z34" s="471">
        <v>0</v>
      </c>
      <c r="AA34" s="471">
        <v>0</v>
      </c>
      <c r="AB34" s="471">
        <v>0</v>
      </c>
      <c r="AC34" s="471">
        <v>0</v>
      </c>
      <c r="AD34" s="471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O34" s="465"/>
      <c r="AP34" s="465">
        <v>0</v>
      </c>
      <c r="AQ34" s="465">
        <v>0</v>
      </c>
      <c r="AR34" s="465">
        <v>0</v>
      </c>
      <c r="AS34" s="465">
        <v>0</v>
      </c>
      <c r="AT34" s="465">
        <v>0</v>
      </c>
      <c r="AU34" s="465">
        <v>0</v>
      </c>
      <c r="AV34" s="465"/>
      <c r="AW34" s="465"/>
      <c r="AX34" s="465">
        <v>0</v>
      </c>
      <c r="AZ34">
        <v>0</v>
      </c>
      <c r="BA34">
        <v>0</v>
      </c>
      <c r="BB34">
        <v>0</v>
      </c>
      <c r="BC34">
        <v>0</v>
      </c>
      <c r="BD34">
        <v>0</v>
      </c>
      <c r="BE34">
        <v>0</v>
      </c>
      <c r="BF34">
        <v>0</v>
      </c>
      <c r="BG34">
        <v>0</v>
      </c>
      <c r="BI34">
        <v>0</v>
      </c>
      <c r="BJ34">
        <v>0</v>
      </c>
      <c r="BK34">
        <v>0</v>
      </c>
      <c r="BL34">
        <v>0</v>
      </c>
      <c r="BM34">
        <v>0</v>
      </c>
      <c r="BN34">
        <v>0</v>
      </c>
      <c r="BO34">
        <v>0</v>
      </c>
      <c r="BP34">
        <v>0</v>
      </c>
      <c r="BQ34">
        <v>0</v>
      </c>
      <c r="BR34">
        <v>0</v>
      </c>
    </row>
    <row r="35" spans="1:70">
      <c r="A35" t="s">
        <v>100</v>
      </c>
      <c r="B35" t="s">
        <v>240</v>
      </c>
      <c r="C35">
        <v>230</v>
      </c>
      <c r="E35" s="128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W35" s="471">
        <v>0</v>
      </c>
      <c r="X35" s="471">
        <v>0</v>
      </c>
      <c r="Y35" s="471">
        <v>0</v>
      </c>
      <c r="Z35" s="471">
        <v>0</v>
      </c>
      <c r="AA35" s="471">
        <v>0</v>
      </c>
      <c r="AB35" s="471">
        <v>0</v>
      </c>
      <c r="AC35" s="471">
        <v>0</v>
      </c>
      <c r="AD35" s="471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O35" s="465"/>
      <c r="AP35" s="465">
        <v>0</v>
      </c>
      <c r="AQ35" s="465">
        <v>0</v>
      </c>
      <c r="AR35" s="465">
        <v>0</v>
      </c>
      <c r="AS35" s="465">
        <v>0</v>
      </c>
      <c r="AT35" s="465">
        <v>0</v>
      </c>
      <c r="AU35" s="465">
        <v>0</v>
      </c>
      <c r="AV35" s="465"/>
      <c r="AW35" s="465"/>
      <c r="AX35" s="465">
        <v>0</v>
      </c>
      <c r="AZ35">
        <v>0</v>
      </c>
      <c r="BA35">
        <v>0</v>
      </c>
      <c r="BB35">
        <v>0</v>
      </c>
      <c r="BC35">
        <v>0</v>
      </c>
      <c r="BD35">
        <v>0</v>
      </c>
      <c r="BE35">
        <v>0</v>
      </c>
      <c r="BF35">
        <v>0</v>
      </c>
      <c r="BG35">
        <v>0</v>
      </c>
      <c r="BI35">
        <v>0</v>
      </c>
      <c r="BJ35">
        <v>0</v>
      </c>
      <c r="BK35">
        <v>0</v>
      </c>
      <c r="BL35">
        <v>0</v>
      </c>
      <c r="BM35">
        <v>0</v>
      </c>
      <c r="BN35">
        <v>0</v>
      </c>
      <c r="BO35">
        <v>0</v>
      </c>
      <c r="BP35">
        <v>0</v>
      </c>
      <c r="BQ35">
        <v>0</v>
      </c>
      <c r="BR35">
        <v>0</v>
      </c>
    </row>
    <row r="36" spans="1:70">
      <c r="A36" t="s">
        <v>93</v>
      </c>
      <c r="B36" t="s">
        <v>241</v>
      </c>
      <c r="C36">
        <v>230</v>
      </c>
      <c r="E36" s="128">
        <v>3.2</v>
      </c>
      <c r="F36">
        <v>23.2</v>
      </c>
      <c r="G36">
        <v>0</v>
      </c>
      <c r="H36">
        <v>0</v>
      </c>
      <c r="I36">
        <v>0</v>
      </c>
      <c r="J36">
        <v>0</v>
      </c>
      <c r="K36">
        <v>0</v>
      </c>
      <c r="L36">
        <v>43.4</v>
      </c>
      <c r="N36">
        <v>3.2</v>
      </c>
      <c r="O36">
        <v>23.2</v>
      </c>
      <c r="P36">
        <v>0</v>
      </c>
      <c r="Q36">
        <v>0</v>
      </c>
      <c r="R36">
        <v>0</v>
      </c>
      <c r="S36">
        <v>0</v>
      </c>
      <c r="T36">
        <v>0</v>
      </c>
      <c r="U36">
        <v>260.45</v>
      </c>
      <c r="W36" s="471">
        <v>0</v>
      </c>
      <c r="X36" s="471">
        <v>0</v>
      </c>
      <c r="Y36" s="471">
        <v>0</v>
      </c>
      <c r="Z36" s="471">
        <v>0</v>
      </c>
      <c r="AA36" s="471">
        <v>0</v>
      </c>
      <c r="AB36" s="471">
        <v>0</v>
      </c>
      <c r="AC36" s="471">
        <v>0</v>
      </c>
      <c r="AD36" s="471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  <c r="AM36">
        <v>0</v>
      </c>
      <c r="AO36" s="465"/>
      <c r="AP36" s="465">
        <v>0</v>
      </c>
      <c r="AQ36" s="465">
        <v>0</v>
      </c>
      <c r="AR36" s="465">
        <v>0</v>
      </c>
      <c r="AS36" s="465">
        <v>0</v>
      </c>
      <c r="AT36" s="465">
        <v>0</v>
      </c>
      <c r="AU36" s="465">
        <v>0</v>
      </c>
      <c r="AV36" s="465"/>
      <c r="AW36" s="465"/>
      <c r="AX36" s="465">
        <v>0</v>
      </c>
      <c r="AZ36">
        <v>3.2</v>
      </c>
      <c r="BA36">
        <v>23.2</v>
      </c>
      <c r="BB36">
        <v>0</v>
      </c>
      <c r="BC36">
        <v>0</v>
      </c>
      <c r="BD36">
        <v>0</v>
      </c>
      <c r="BE36">
        <v>0</v>
      </c>
      <c r="BF36">
        <v>0</v>
      </c>
      <c r="BG36">
        <v>43.4</v>
      </c>
      <c r="BI36">
        <v>3.2</v>
      </c>
      <c r="BJ36">
        <v>23.2</v>
      </c>
      <c r="BK36">
        <v>0</v>
      </c>
      <c r="BL36">
        <v>0</v>
      </c>
      <c r="BM36">
        <v>0</v>
      </c>
      <c r="BN36">
        <v>0</v>
      </c>
      <c r="BO36">
        <v>0</v>
      </c>
      <c r="BP36">
        <v>0</v>
      </c>
      <c r="BQ36">
        <v>0</v>
      </c>
      <c r="BR36">
        <v>260.45</v>
      </c>
    </row>
    <row r="37" spans="1:70">
      <c r="A37" t="s">
        <v>102</v>
      </c>
      <c r="B37" t="s">
        <v>242</v>
      </c>
      <c r="C37">
        <v>69</v>
      </c>
      <c r="E37" s="128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W37" s="471">
        <v>0</v>
      </c>
      <c r="X37" s="471">
        <v>0</v>
      </c>
      <c r="Y37" s="471">
        <v>0</v>
      </c>
      <c r="Z37" s="471">
        <v>0</v>
      </c>
      <c r="AA37" s="471">
        <v>0</v>
      </c>
      <c r="AB37" s="471">
        <v>0</v>
      </c>
      <c r="AC37" s="471">
        <v>0</v>
      </c>
      <c r="AD37" s="471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O37" s="465"/>
      <c r="AP37" s="465">
        <v>0</v>
      </c>
      <c r="AQ37" s="465">
        <v>0</v>
      </c>
      <c r="AR37" s="465">
        <v>0</v>
      </c>
      <c r="AS37" s="465">
        <v>0</v>
      </c>
      <c r="AT37" s="465">
        <v>0</v>
      </c>
      <c r="AU37" s="465">
        <v>0</v>
      </c>
      <c r="AV37" s="465"/>
      <c r="AW37" s="465"/>
      <c r="AX37" s="465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I37">
        <v>0</v>
      </c>
      <c r="BJ37">
        <v>0</v>
      </c>
      <c r="BK37">
        <v>0</v>
      </c>
      <c r="BL37">
        <v>0</v>
      </c>
      <c r="BM37">
        <v>0</v>
      </c>
      <c r="BN37">
        <v>0</v>
      </c>
      <c r="BO37">
        <v>0</v>
      </c>
      <c r="BP37">
        <v>0</v>
      </c>
      <c r="BQ37">
        <v>0</v>
      </c>
      <c r="BR37">
        <v>0</v>
      </c>
    </row>
    <row r="38" spans="1:70">
      <c r="A38" t="s">
        <v>102</v>
      </c>
      <c r="B38" t="s">
        <v>242</v>
      </c>
      <c r="C38">
        <v>230</v>
      </c>
      <c r="E38" s="12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W38" s="471">
        <v>0</v>
      </c>
      <c r="X38" s="471">
        <v>0</v>
      </c>
      <c r="Y38" s="471">
        <v>0</v>
      </c>
      <c r="Z38" s="471">
        <v>0</v>
      </c>
      <c r="AA38" s="471">
        <v>0</v>
      </c>
      <c r="AB38" s="471">
        <v>0</v>
      </c>
      <c r="AC38" s="471">
        <v>0</v>
      </c>
      <c r="AD38" s="471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O38" s="465"/>
      <c r="AP38" s="465">
        <v>0</v>
      </c>
      <c r="AQ38" s="465">
        <v>0</v>
      </c>
      <c r="AR38" s="465">
        <v>0</v>
      </c>
      <c r="AS38" s="465">
        <v>0</v>
      </c>
      <c r="AT38" s="465">
        <v>0</v>
      </c>
      <c r="AU38" s="465">
        <v>0</v>
      </c>
      <c r="AV38" s="465"/>
      <c r="AW38" s="465"/>
      <c r="AX38" s="465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I38">
        <v>0</v>
      </c>
      <c r="BJ38">
        <v>0</v>
      </c>
      <c r="BK38">
        <v>0</v>
      </c>
      <c r="BL38">
        <v>0</v>
      </c>
      <c r="BM38">
        <v>0</v>
      </c>
      <c r="BN38">
        <v>0</v>
      </c>
      <c r="BO38">
        <v>0</v>
      </c>
      <c r="BP38">
        <v>0</v>
      </c>
      <c r="BQ38">
        <v>0</v>
      </c>
      <c r="BR38">
        <v>0</v>
      </c>
    </row>
    <row r="39" spans="1:70">
      <c r="A39" t="s">
        <v>97</v>
      </c>
      <c r="B39" t="s">
        <v>130</v>
      </c>
      <c r="C39">
        <v>138</v>
      </c>
      <c r="E39" s="128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W39" s="471">
        <v>0</v>
      </c>
      <c r="X39" s="471">
        <v>0</v>
      </c>
      <c r="Y39" s="471">
        <v>0</v>
      </c>
      <c r="Z39" s="471">
        <v>0</v>
      </c>
      <c r="AA39" s="471">
        <v>0</v>
      </c>
      <c r="AB39" s="471">
        <v>0</v>
      </c>
      <c r="AC39" s="471">
        <v>0</v>
      </c>
      <c r="AD39" s="471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O39" s="465"/>
      <c r="AP39" s="465">
        <v>0</v>
      </c>
      <c r="AQ39" s="465">
        <v>0</v>
      </c>
      <c r="AR39" s="465">
        <v>0</v>
      </c>
      <c r="AS39" s="465">
        <v>0</v>
      </c>
      <c r="AT39" s="465">
        <v>0</v>
      </c>
      <c r="AU39" s="465">
        <v>0</v>
      </c>
      <c r="AV39" s="465"/>
      <c r="AW39" s="465"/>
      <c r="AX39" s="465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I39">
        <v>0</v>
      </c>
      <c r="BJ39">
        <v>0</v>
      </c>
      <c r="BK39">
        <v>0</v>
      </c>
      <c r="BL39">
        <v>0</v>
      </c>
      <c r="BM39">
        <v>0</v>
      </c>
      <c r="BN39">
        <v>0</v>
      </c>
      <c r="BO39">
        <v>0</v>
      </c>
      <c r="BP39">
        <v>0</v>
      </c>
      <c r="BQ39">
        <v>0</v>
      </c>
      <c r="BR39">
        <v>0</v>
      </c>
    </row>
    <row r="40" spans="1:70">
      <c r="A40" t="s">
        <v>97</v>
      </c>
      <c r="B40" t="s">
        <v>130</v>
      </c>
      <c r="C40">
        <v>230</v>
      </c>
      <c r="E40" s="128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W40" s="471">
        <v>0</v>
      </c>
      <c r="X40" s="471">
        <v>0</v>
      </c>
      <c r="Y40" s="471">
        <v>0</v>
      </c>
      <c r="Z40" s="471">
        <v>0</v>
      </c>
      <c r="AA40" s="471">
        <v>0</v>
      </c>
      <c r="AB40" s="471">
        <v>0</v>
      </c>
      <c r="AC40" s="471">
        <v>0</v>
      </c>
      <c r="AD40" s="471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O40" s="465"/>
      <c r="AP40" s="465">
        <v>0</v>
      </c>
      <c r="AQ40" s="465">
        <v>0</v>
      </c>
      <c r="AR40" s="465">
        <v>0</v>
      </c>
      <c r="AS40" s="465">
        <v>0</v>
      </c>
      <c r="AT40" s="465">
        <v>0</v>
      </c>
      <c r="AU40" s="465">
        <v>0</v>
      </c>
      <c r="AV40" s="465"/>
      <c r="AW40" s="465"/>
      <c r="AX40" s="465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I40">
        <v>0</v>
      </c>
      <c r="BJ40">
        <v>0</v>
      </c>
      <c r="BK40">
        <v>0</v>
      </c>
      <c r="BL40">
        <v>0</v>
      </c>
      <c r="BM40">
        <v>0</v>
      </c>
      <c r="BN40">
        <v>0</v>
      </c>
      <c r="BO40">
        <v>0</v>
      </c>
      <c r="BP40">
        <v>0</v>
      </c>
      <c r="BQ40">
        <v>0</v>
      </c>
      <c r="BR40">
        <v>0</v>
      </c>
    </row>
    <row r="41" spans="1:70">
      <c r="A41" t="s">
        <v>83</v>
      </c>
      <c r="B41" t="s">
        <v>245</v>
      </c>
      <c r="C41">
        <v>230</v>
      </c>
      <c r="E41" s="128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W41" s="471">
        <v>0</v>
      </c>
      <c r="X41" s="471">
        <v>0</v>
      </c>
      <c r="Y41" s="471">
        <v>0</v>
      </c>
      <c r="Z41" s="471">
        <v>0</v>
      </c>
      <c r="AA41" s="471">
        <v>0</v>
      </c>
      <c r="AB41" s="471">
        <v>0</v>
      </c>
      <c r="AC41" s="471">
        <v>0</v>
      </c>
      <c r="AD41" s="47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O41" s="465"/>
      <c r="AP41" s="465">
        <v>0</v>
      </c>
      <c r="AQ41" s="465">
        <v>0</v>
      </c>
      <c r="AR41" s="465">
        <v>0</v>
      </c>
      <c r="AS41" s="465">
        <v>0</v>
      </c>
      <c r="AT41" s="465">
        <v>0</v>
      </c>
      <c r="AU41" s="465">
        <v>0</v>
      </c>
      <c r="AV41" s="465"/>
      <c r="AW41" s="465"/>
      <c r="AX41" s="465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0</v>
      </c>
      <c r="BG41">
        <v>0</v>
      </c>
      <c r="BI41">
        <v>0</v>
      </c>
      <c r="BJ41">
        <v>0</v>
      </c>
      <c r="BK41">
        <v>0</v>
      </c>
      <c r="BL41">
        <v>0</v>
      </c>
      <c r="BM41">
        <v>0</v>
      </c>
      <c r="BN41">
        <v>0</v>
      </c>
      <c r="BO41">
        <v>0</v>
      </c>
      <c r="BP41">
        <v>0</v>
      </c>
      <c r="BQ41">
        <v>0</v>
      </c>
      <c r="BR41">
        <v>0</v>
      </c>
    </row>
    <row r="42" spans="1:70">
      <c r="A42" t="s">
        <v>83</v>
      </c>
      <c r="B42" t="s">
        <v>246</v>
      </c>
      <c r="C42">
        <v>115</v>
      </c>
      <c r="E42" s="128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W42" s="471">
        <v>0</v>
      </c>
      <c r="X42" s="471">
        <v>0</v>
      </c>
      <c r="Y42" s="471">
        <v>0</v>
      </c>
      <c r="Z42" s="471">
        <v>0</v>
      </c>
      <c r="AA42" s="471">
        <v>0</v>
      </c>
      <c r="AB42" s="471">
        <v>0</v>
      </c>
      <c r="AC42" s="471">
        <v>0</v>
      </c>
      <c r="AD42" s="471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0</v>
      </c>
      <c r="AO42" s="465"/>
      <c r="AP42" s="465">
        <v>0</v>
      </c>
      <c r="AQ42" s="465">
        <v>0</v>
      </c>
      <c r="AR42" s="465">
        <v>0</v>
      </c>
      <c r="AS42" s="465">
        <v>0</v>
      </c>
      <c r="AT42" s="465">
        <v>0</v>
      </c>
      <c r="AU42" s="465">
        <v>0</v>
      </c>
      <c r="AV42" s="465"/>
      <c r="AW42" s="465"/>
      <c r="AX42" s="465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0</v>
      </c>
      <c r="BG42">
        <v>0</v>
      </c>
      <c r="BI42">
        <v>0</v>
      </c>
      <c r="BJ42">
        <v>0</v>
      </c>
      <c r="BK42">
        <v>0</v>
      </c>
      <c r="BL42">
        <v>0</v>
      </c>
      <c r="BM42">
        <v>0</v>
      </c>
      <c r="BN42">
        <v>0</v>
      </c>
      <c r="BO42">
        <v>0</v>
      </c>
      <c r="BP42">
        <v>0</v>
      </c>
      <c r="BQ42">
        <v>0</v>
      </c>
      <c r="BR42">
        <v>0</v>
      </c>
    </row>
    <row r="43" spans="1:70">
      <c r="A43" t="s">
        <v>83</v>
      </c>
      <c r="B43" t="s">
        <v>247</v>
      </c>
      <c r="C43">
        <v>115</v>
      </c>
      <c r="E43" s="128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W43" s="471">
        <v>0</v>
      </c>
      <c r="X43" s="471">
        <v>0</v>
      </c>
      <c r="Y43" s="471">
        <v>0</v>
      </c>
      <c r="Z43" s="471">
        <v>0</v>
      </c>
      <c r="AA43" s="471">
        <v>0</v>
      </c>
      <c r="AB43" s="471">
        <v>0</v>
      </c>
      <c r="AC43" s="471">
        <v>0</v>
      </c>
      <c r="AD43" s="471">
        <v>3.0259999999999999E-2</v>
      </c>
      <c r="AF43">
        <v>0</v>
      </c>
      <c r="AG43">
        <v>26.247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3.0259999999999999E-2</v>
      </c>
      <c r="AO43" s="465"/>
      <c r="AP43" s="465">
        <v>0</v>
      </c>
      <c r="AQ43" s="465">
        <v>0</v>
      </c>
      <c r="AR43" s="465">
        <v>0</v>
      </c>
      <c r="AS43" s="465">
        <v>0</v>
      </c>
      <c r="AT43" s="465">
        <v>0</v>
      </c>
      <c r="AU43" s="465">
        <v>0</v>
      </c>
      <c r="AV43" s="465"/>
      <c r="AW43" s="465"/>
      <c r="AX43" s="465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0</v>
      </c>
      <c r="BG43">
        <v>3.0259999999999999E-2</v>
      </c>
      <c r="BI43">
        <v>0</v>
      </c>
      <c r="BJ43">
        <v>26.247</v>
      </c>
      <c r="BK43">
        <v>0</v>
      </c>
      <c r="BL43">
        <v>0</v>
      </c>
      <c r="BM43">
        <v>0</v>
      </c>
      <c r="BN43">
        <v>0</v>
      </c>
      <c r="BO43">
        <v>0</v>
      </c>
      <c r="BP43">
        <v>0</v>
      </c>
      <c r="BQ43">
        <v>0</v>
      </c>
      <c r="BR43">
        <v>3.0259999999999999E-2</v>
      </c>
    </row>
    <row r="44" spans="1:70">
      <c r="A44" t="s">
        <v>85</v>
      </c>
      <c r="B44" t="s">
        <v>248</v>
      </c>
      <c r="C44">
        <v>115</v>
      </c>
      <c r="E44" s="128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W44" s="471">
        <v>0</v>
      </c>
      <c r="X44" s="471">
        <v>0</v>
      </c>
      <c r="Y44" s="471">
        <v>0</v>
      </c>
      <c r="Z44" s="471">
        <v>0</v>
      </c>
      <c r="AA44" s="471">
        <v>0</v>
      </c>
      <c r="AB44" s="471">
        <v>0</v>
      </c>
      <c r="AC44" s="471">
        <v>0</v>
      </c>
      <c r="AD44" s="471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O44" s="465"/>
      <c r="AP44" s="465">
        <v>0</v>
      </c>
      <c r="AQ44" s="465">
        <v>0</v>
      </c>
      <c r="AR44" s="465">
        <v>0</v>
      </c>
      <c r="AS44" s="465">
        <v>0</v>
      </c>
      <c r="AT44" s="465">
        <v>0</v>
      </c>
      <c r="AU44" s="465">
        <v>0</v>
      </c>
      <c r="AV44" s="465"/>
      <c r="AW44" s="465"/>
      <c r="AX44" s="465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I44">
        <v>0</v>
      </c>
      <c r="BJ44">
        <v>0</v>
      </c>
      <c r="BK44">
        <v>0</v>
      </c>
      <c r="BL44">
        <v>0</v>
      </c>
      <c r="BM44">
        <v>0</v>
      </c>
      <c r="BN44">
        <v>0</v>
      </c>
      <c r="BO44">
        <v>0</v>
      </c>
      <c r="BP44">
        <v>0</v>
      </c>
      <c r="BQ44">
        <v>0</v>
      </c>
      <c r="BR44">
        <v>0</v>
      </c>
    </row>
    <row r="45" spans="1:70">
      <c r="A45" t="s">
        <v>85</v>
      </c>
      <c r="B45" t="s">
        <v>248</v>
      </c>
      <c r="C45">
        <v>230</v>
      </c>
      <c r="E45" s="128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W45" s="471">
        <v>0</v>
      </c>
      <c r="X45" s="471">
        <v>0</v>
      </c>
      <c r="Y45" s="471">
        <v>0</v>
      </c>
      <c r="Z45" s="471">
        <v>0</v>
      </c>
      <c r="AA45" s="471">
        <v>0</v>
      </c>
      <c r="AB45" s="471">
        <v>0</v>
      </c>
      <c r="AC45" s="471">
        <v>0</v>
      </c>
      <c r="AD45" s="471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O45" s="465"/>
      <c r="AP45" s="465">
        <v>0</v>
      </c>
      <c r="AQ45" s="465">
        <v>0</v>
      </c>
      <c r="AR45" s="465">
        <v>0</v>
      </c>
      <c r="AS45" s="465">
        <v>0</v>
      </c>
      <c r="AT45" s="465">
        <v>0</v>
      </c>
      <c r="AU45" s="465">
        <v>0</v>
      </c>
      <c r="AV45" s="465"/>
      <c r="AW45" s="465"/>
      <c r="AX45" s="46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I45">
        <v>0</v>
      </c>
      <c r="BJ45">
        <v>0</v>
      </c>
      <c r="BK45">
        <v>0</v>
      </c>
      <c r="BL45">
        <v>0</v>
      </c>
      <c r="BM45">
        <v>0</v>
      </c>
      <c r="BN45">
        <v>0</v>
      </c>
      <c r="BO45">
        <v>0</v>
      </c>
      <c r="BP45">
        <v>0</v>
      </c>
      <c r="BQ45">
        <v>0</v>
      </c>
      <c r="BR45">
        <v>0</v>
      </c>
    </row>
    <row r="46" spans="1:70">
      <c r="A46" t="s">
        <v>91</v>
      </c>
      <c r="B46" t="s">
        <v>249</v>
      </c>
      <c r="C46">
        <v>230</v>
      </c>
      <c r="E46" s="128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W46" s="471">
        <v>0</v>
      </c>
      <c r="X46" s="471">
        <v>0</v>
      </c>
      <c r="Y46" s="471">
        <v>0</v>
      </c>
      <c r="Z46" s="471">
        <v>0</v>
      </c>
      <c r="AA46" s="471">
        <v>0</v>
      </c>
      <c r="AB46" s="471">
        <v>0</v>
      </c>
      <c r="AC46" s="471">
        <v>0</v>
      </c>
      <c r="AD46" s="471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O46" s="465"/>
      <c r="AP46" s="465">
        <v>0</v>
      </c>
      <c r="AQ46" s="465">
        <v>0</v>
      </c>
      <c r="AR46" s="465">
        <v>0</v>
      </c>
      <c r="AS46" s="465">
        <v>0</v>
      </c>
      <c r="AT46" s="465">
        <v>0</v>
      </c>
      <c r="AU46" s="465">
        <v>0</v>
      </c>
      <c r="AV46" s="465"/>
      <c r="AW46" s="465"/>
      <c r="AX46" s="465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I46">
        <v>0</v>
      </c>
      <c r="BJ46">
        <v>0</v>
      </c>
      <c r="BK46">
        <v>0</v>
      </c>
      <c r="BL46">
        <v>0</v>
      </c>
      <c r="BM46">
        <v>0</v>
      </c>
      <c r="BN46">
        <v>0</v>
      </c>
      <c r="BO46">
        <v>0</v>
      </c>
      <c r="BP46">
        <v>0</v>
      </c>
      <c r="BQ46">
        <v>0</v>
      </c>
      <c r="BR46">
        <v>0</v>
      </c>
    </row>
    <row r="47" spans="1:70">
      <c r="A47" t="s">
        <v>87</v>
      </c>
      <c r="B47" t="s">
        <v>250</v>
      </c>
      <c r="C47">
        <v>70</v>
      </c>
      <c r="E47" s="128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W47" s="471">
        <v>0</v>
      </c>
      <c r="X47" s="471">
        <v>0</v>
      </c>
      <c r="Y47" s="471">
        <v>0</v>
      </c>
      <c r="Z47" s="471">
        <v>0</v>
      </c>
      <c r="AA47" s="471">
        <v>0</v>
      </c>
      <c r="AB47" s="471">
        <v>0</v>
      </c>
      <c r="AC47" s="471">
        <v>0</v>
      </c>
      <c r="AD47" s="471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O47" s="465"/>
      <c r="AP47" s="465">
        <v>0</v>
      </c>
      <c r="AQ47" s="465">
        <v>0</v>
      </c>
      <c r="AR47" s="465">
        <v>0</v>
      </c>
      <c r="AS47" s="465">
        <v>0</v>
      </c>
      <c r="AT47" s="465">
        <v>0</v>
      </c>
      <c r="AU47" s="465">
        <v>0</v>
      </c>
      <c r="AV47" s="465"/>
      <c r="AW47" s="465"/>
      <c r="AX47" s="465">
        <v>0</v>
      </c>
      <c r="AZ47">
        <v>0</v>
      </c>
      <c r="BA47">
        <v>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I47">
        <v>0</v>
      </c>
      <c r="BJ47">
        <v>0</v>
      </c>
      <c r="BK47">
        <v>0</v>
      </c>
      <c r="BL47">
        <v>0</v>
      </c>
      <c r="BM47">
        <v>0</v>
      </c>
      <c r="BN47">
        <v>0</v>
      </c>
      <c r="BO47">
        <v>0</v>
      </c>
      <c r="BP47">
        <v>0</v>
      </c>
      <c r="BQ47">
        <v>0</v>
      </c>
      <c r="BR47">
        <v>0</v>
      </c>
    </row>
    <row r="48" spans="1:70">
      <c r="A48" t="s">
        <v>85</v>
      </c>
      <c r="B48" t="s">
        <v>251</v>
      </c>
      <c r="C48">
        <v>230</v>
      </c>
      <c r="E48" s="12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W48" s="471">
        <v>0</v>
      </c>
      <c r="X48" s="471">
        <v>0</v>
      </c>
      <c r="Y48" s="471">
        <v>0</v>
      </c>
      <c r="Z48" s="471">
        <v>0</v>
      </c>
      <c r="AA48" s="471">
        <v>0</v>
      </c>
      <c r="AB48" s="471">
        <v>0</v>
      </c>
      <c r="AC48" s="471">
        <v>0</v>
      </c>
      <c r="AD48" s="471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O48" s="465"/>
      <c r="AP48" s="465">
        <v>30</v>
      </c>
      <c r="AQ48" s="465">
        <v>0</v>
      </c>
      <c r="AR48" s="465">
        <v>0</v>
      </c>
      <c r="AS48" s="465">
        <v>0</v>
      </c>
      <c r="AT48" s="465">
        <v>0</v>
      </c>
      <c r="AU48" s="465">
        <v>0</v>
      </c>
      <c r="AV48" s="465"/>
      <c r="AW48" s="465"/>
      <c r="AX48" s="465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I48">
        <v>0</v>
      </c>
      <c r="BJ48">
        <v>30</v>
      </c>
      <c r="BK48">
        <v>0</v>
      </c>
      <c r="BL48">
        <v>0</v>
      </c>
      <c r="BM48">
        <v>0</v>
      </c>
      <c r="BN48">
        <v>0</v>
      </c>
      <c r="BO48">
        <v>0</v>
      </c>
      <c r="BP48">
        <v>0</v>
      </c>
      <c r="BQ48">
        <v>0</v>
      </c>
      <c r="BR48">
        <v>0</v>
      </c>
    </row>
    <row r="49" spans="1:70">
      <c r="A49" t="s">
        <v>91</v>
      </c>
      <c r="B49" t="s">
        <v>252</v>
      </c>
      <c r="C49">
        <v>66</v>
      </c>
      <c r="E49" s="128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W49" s="471">
        <v>0</v>
      </c>
      <c r="X49" s="471">
        <v>0</v>
      </c>
      <c r="Y49" s="471">
        <v>0</v>
      </c>
      <c r="Z49" s="471">
        <v>0</v>
      </c>
      <c r="AA49" s="471">
        <v>0</v>
      </c>
      <c r="AB49" s="471">
        <v>0</v>
      </c>
      <c r="AC49" s="471">
        <v>0</v>
      </c>
      <c r="AD49" s="471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O49" s="465"/>
      <c r="AP49" s="465">
        <v>0</v>
      </c>
      <c r="AQ49" s="465">
        <v>0</v>
      </c>
      <c r="AR49" s="465">
        <v>0</v>
      </c>
      <c r="AS49" s="465">
        <v>0</v>
      </c>
      <c r="AT49" s="465">
        <v>0</v>
      </c>
      <c r="AU49" s="465">
        <v>0</v>
      </c>
      <c r="AV49" s="465"/>
      <c r="AW49" s="465"/>
      <c r="AX49" s="465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I49">
        <v>0</v>
      </c>
      <c r="BJ49">
        <v>0</v>
      </c>
      <c r="BK49">
        <v>0</v>
      </c>
      <c r="BL49">
        <v>0</v>
      </c>
      <c r="BM49">
        <v>0</v>
      </c>
      <c r="BN49">
        <v>0</v>
      </c>
      <c r="BO49">
        <v>0</v>
      </c>
      <c r="BP49">
        <v>0</v>
      </c>
      <c r="BQ49">
        <v>0</v>
      </c>
      <c r="BR49">
        <v>0</v>
      </c>
    </row>
    <row r="50" spans="1:70">
      <c r="A50" t="s">
        <v>100</v>
      </c>
      <c r="B50" t="s">
        <v>253</v>
      </c>
      <c r="C50">
        <v>161</v>
      </c>
      <c r="E50" s="128">
        <v>6.6840000000000002</v>
      </c>
      <c r="F50">
        <v>11.683999999999999</v>
      </c>
      <c r="G50">
        <v>0</v>
      </c>
      <c r="H50">
        <v>0</v>
      </c>
      <c r="I50">
        <v>0</v>
      </c>
      <c r="J50">
        <v>0</v>
      </c>
      <c r="K50">
        <v>0</v>
      </c>
      <c r="L50">
        <v>6.1340000000000003</v>
      </c>
      <c r="N50">
        <v>10.204000000000001</v>
      </c>
      <c r="O50">
        <v>26.204000000000001</v>
      </c>
      <c r="P50">
        <v>0</v>
      </c>
      <c r="Q50">
        <v>0</v>
      </c>
      <c r="R50">
        <v>0</v>
      </c>
      <c r="S50">
        <v>0</v>
      </c>
      <c r="T50">
        <v>0</v>
      </c>
      <c r="U50">
        <v>6.1340000000000003</v>
      </c>
      <c r="W50" s="471">
        <v>0</v>
      </c>
      <c r="X50" s="471">
        <v>0</v>
      </c>
      <c r="Y50" s="471">
        <v>0</v>
      </c>
      <c r="Z50" s="471">
        <v>0</v>
      </c>
      <c r="AA50" s="471">
        <v>0</v>
      </c>
      <c r="AB50" s="471">
        <v>0</v>
      </c>
      <c r="AC50" s="471">
        <v>0</v>
      </c>
      <c r="AD50" s="471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  <c r="AM50">
        <v>0</v>
      </c>
      <c r="AO50" s="465"/>
      <c r="AP50" s="465">
        <v>0</v>
      </c>
      <c r="AQ50" s="465">
        <v>0</v>
      </c>
      <c r="AR50" s="465">
        <v>0</v>
      </c>
      <c r="AS50" s="465">
        <v>0</v>
      </c>
      <c r="AT50" s="465">
        <v>0</v>
      </c>
      <c r="AU50" s="465">
        <v>0</v>
      </c>
      <c r="AV50" s="465"/>
      <c r="AW50" s="465"/>
      <c r="AX50" s="465">
        <v>0</v>
      </c>
      <c r="AZ50">
        <v>6.6840000000000002</v>
      </c>
      <c r="BA50">
        <v>11.683999999999999</v>
      </c>
      <c r="BB50">
        <v>0</v>
      </c>
      <c r="BC50">
        <v>0</v>
      </c>
      <c r="BD50">
        <v>0</v>
      </c>
      <c r="BE50">
        <v>0</v>
      </c>
      <c r="BF50">
        <v>0</v>
      </c>
      <c r="BG50">
        <v>6.1340000000000003</v>
      </c>
      <c r="BI50">
        <v>10.204000000000001</v>
      </c>
      <c r="BJ50">
        <v>26.204000000000001</v>
      </c>
      <c r="BK50">
        <v>0</v>
      </c>
      <c r="BL50">
        <v>0</v>
      </c>
      <c r="BM50">
        <v>0</v>
      </c>
      <c r="BN50">
        <v>0</v>
      </c>
      <c r="BO50">
        <v>0</v>
      </c>
      <c r="BP50">
        <v>0</v>
      </c>
      <c r="BQ50">
        <v>0</v>
      </c>
      <c r="BR50">
        <v>6.1340000000000003</v>
      </c>
    </row>
    <row r="51" spans="1:70">
      <c r="A51" t="s">
        <v>83</v>
      </c>
      <c r="B51" t="s">
        <v>254</v>
      </c>
      <c r="C51">
        <v>115</v>
      </c>
      <c r="E51" s="128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W51" s="471">
        <v>0</v>
      </c>
      <c r="X51" s="471">
        <v>0</v>
      </c>
      <c r="Y51" s="471">
        <v>0</v>
      </c>
      <c r="Z51" s="471">
        <v>0</v>
      </c>
      <c r="AA51" s="471">
        <v>0</v>
      </c>
      <c r="AB51" s="471">
        <v>0</v>
      </c>
      <c r="AC51" s="471">
        <v>0</v>
      </c>
      <c r="AD51" s="47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  <c r="AM51">
        <v>0</v>
      </c>
      <c r="AO51" s="465"/>
      <c r="AP51" s="465">
        <v>0</v>
      </c>
      <c r="AQ51" s="465">
        <v>0</v>
      </c>
      <c r="AR51" s="465">
        <v>0</v>
      </c>
      <c r="AS51" s="465">
        <v>0</v>
      </c>
      <c r="AT51" s="465">
        <v>0</v>
      </c>
      <c r="AU51" s="465">
        <v>0</v>
      </c>
      <c r="AV51" s="465"/>
      <c r="AW51" s="465"/>
      <c r="AX51" s="465">
        <v>0</v>
      </c>
      <c r="AZ51">
        <v>0</v>
      </c>
      <c r="BA51">
        <v>0</v>
      </c>
      <c r="BB51">
        <v>0</v>
      </c>
      <c r="BC51">
        <v>0</v>
      </c>
      <c r="BD51">
        <v>0</v>
      </c>
      <c r="BE51">
        <v>0</v>
      </c>
      <c r="BF51">
        <v>0</v>
      </c>
      <c r="BG51">
        <v>0</v>
      </c>
      <c r="BI51">
        <v>0</v>
      </c>
      <c r="BJ51">
        <v>0</v>
      </c>
      <c r="BK51">
        <v>0</v>
      </c>
      <c r="BL51">
        <v>0</v>
      </c>
      <c r="BM51">
        <v>0</v>
      </c>
      <c r="BN51">
        <v>0</v>
      </c>
      <c r="BO51">
        <v>0</v>
      </c>
      <c r="BP51">
        <v>0</v>
      </c>
      <c r="BQ51">
        <v>0</v>
      </c>
      <c r="BR51">
        <v>0</v>
      </c>
    </row>
    <row r="52" spans="1:70">
      <c r="A52" t="s">
        <v>87</v>
      </c>
      <c r="B52" t="s">
        <v>255</v>
      </c>
      <c r="C52">
        <v>230</v>
      </c>
      <c r="E52" s="128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W52" s="471">
        <v>0</v>
      </c>
      <c r="X52" s="471">
        <v>4.4741499999999998</v>
      </c>
      <c r="Y52" s="471">
        <v>0</v>
      </c>
      <c r="Z52" s="471">
        <v>0</v>
      </c>
      <c r="AA52" s="471">
        <v>0</v>
      </c>
      <c r="AB52" s="471">
        <v>0</v>
      </c>
      <c r="AC52" s="471">
        <v>0</v>
      </c>
      <c r="AD52" s="471">
        <v>0</v>
      </c>
      <c r="AF52">
        <v>0</v>
      </c>
      <c r="AG52">
        <v>4.4741499999999998</v>
      </c>
      <c r="AH52">
        <v>0</v>
      </c>
      <c r="AI52">
        <v>0</v>
      </c>
      <c r="AJ52">
        <v>0</v>
      </c>
      <c r="AK52">
        <v>0</v>
      </c>
      <c r="AL52">
        <v>0</v>
      </c>
      <c r="AM52">
        <v>0</v>
      </c>
      <c r="AO52" s="465"/>
      <c r="AP52" s="465">
        <v>0</v>
      </c>
      <c r="AQ52" s="465">
        <v>0</v>
      </c>
      <c r="AR52" s="465">
        <v>0</v>
      </c>
      <c r="AS52" s="465">
        <v>0</v>
      </c>
      <c r="AT52" s="465">
        <v>0</v>
      </c>
      <c r="AU52" s="465">
        <v>0</v>
      </c>
      <c r="AV52" s="465"/>
      <c r="AW52" s="465"/>
      <c r="AX52" s="465">
        <v>0</v>
      </c>
      <c r="AZ52">
        <v>0</v>
      </c>
      <c r="BA52">
        <v>4.4741499999999998</v>
      </c>
      <c r="BB52">
        <v>0</v>
      </c>
      <c r="BC52">
        <v>0</v>
      </c>
      <c r="BD52">
        <v>0</v>
      </c>
      <c r="BE52">
        <v>0</v>
      </c>
      <c r="BF52">
        <v>0</v>
      </c>
      <c r="BG52">
        <v>0</v>
      </c>
      <c r="BI52">
        <v>0</v>
      </c>
      <c r="BJ52">
        <v>4.4741499999999998</v>
      </c>
      <c r="BK52">
        <v>0</v>
      </c>
      <c r="BL52">
        <v>0</v>
      </c>
      <c r="BM52">
        <v>0</v>
      </c>
      <c r="BN52">
        <v>0</v>
      </c>
      <c r="BO52">
        <v>0</v>
      </c>
      <c r="BP52">
        <v>0</v>
      </c>
      <c r="BQ52">
        <v>0</v>
      </c>
      <c r="BR52">
        <v>0</v>
      </c>
    </row>
    <row r="53" spans="1:70">
      <c r="A53" t="s">
        <v>87</v>
      </c>
      <c r="B53" t="s">
        <v>255</v>
      </c>
      <c r="C53">
        <v>70</v>
      </c>
      <c r="E53" s="128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W53" s="471">
        <v>0</v>
      </c>
      <c r="X53" s="471">
        <v>0</v>
      </c>
      <c r="Y53" s="471">
        <v>0</v>
      </c>
      <c r="Z53" s="471">
        <v>0</v>
      </c>
      <c r="AA53" s="471">
        <v>0</v>
      </c>
      <c r="AB53" s="471">
        <v>0</v>
      </c>
      <c r="AC53" s="471">
        <v>0</v>
      </c>
      <c r="AD53" s="471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O53" s="465"/>
      <c r="AP53" s="465">
        <v>0</v>
      </c>
      <c r="AQ53" s="465">
        <v>0</v>
      </c>
      <c r="AR53" s="465">
        <v>0</v>
      </c>
      <c r="AS53" s="465">
        <v>0</v>
      </c>
      <c r="AT53" s="465">
        <v>0</v>
      </c>
      <c r="AU53" s="465">
        <v>0</v>
      </c>
      <c r="AV53" s="465"/>
      <c r="AW53" s="465"/>
      <c r="AX53" s="465">
        <v>0</v>
      </c>
      <c r="AZ53">
        <v>0</v>
      </c>
      <c r="BA53">
        <v>0</v>
      </c>
      <c r="BB53">
        <v>0</v>
      </c>
      <c r="BC53">
        <v>0</v>
      </c>
      <c r="BD53">
        <v>0</v>
      </c>
      <c r="BE53">
        <v>0</v>
      </c>
      <c r="BF53">
        <v>0</v>
      </c>
      <c r="BG53">
        <v>0</v>
      </c>
      <c r="BI53">
        <v>0</v>
      </c>
      <c r="BJ53">
        <v>0</v>
      </c>
      <c r="BK53">
        <v>0</v>
      </c>
      <c r="BL53">
        <v>0</v>
      </c>
      <c r="BM53">
        <v>0</v>
      </c>
      <c r="BN53">
        <v>0</v>
      </c>
      <c r="BO53">
        <v>0</v>
      </c>
      <c r="BP53">
        <v>0</v>
      </c>
      <c r="BQ53">
        <v>0</v>
      </c>
      <c r="BR53">
        <v>0</v>
      </c>
    </row>
    <row r="54" spans="1:70">
      <c r="A54" t="s">
        <v>102</v>
      </c>
      <c r="B54" t="s">
        <v>256</v>
      </c>
      <c r="C54">
        <v>138</v>
      </c>
      <c r="E54" s="128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N54">
        <v>2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W54" s="471">
        <v>0</v>
      </c>
      <c r="X54" s="471">
        <v>0</v>
      </c>
      <c r="Y54" s="471">
        <v>0</v>
      </c>
      <c r="Z54" s="471">
        <v>0</v>
      </c>
      <c r="AA54" s="471">
        <v>0</v>
      </c>
      <c r="AB54" s="471">
        <v>0</v>
      </c>
      <c r="AC54" s="471">
        <v>0</v>
      </c>
      <c r="AD54" s="471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  <c r="AM54">
        <v>0</v>
      </c>
      <c r="AO54" s="465"/>
      <c r="AP54" s="465">
        <v>0</v>
      </c>
      <c r="AQ54" s="465">
        <v>0</v>
      </c>
      <c r="AR54" s="465">
        <v>0</v>
      </c>
      <c r="AS54" s="465">
        <v>0</v>
      </c>
      <c r="AT54" s="465">
        <v>0</v>
      </c>
      <c r="AU54" s="465">
        <v>0</v>
      </c>
      <c r="AV54" s="465"/>
      <c r="AW54" s="465"/>
      <c r="AX54" s="465">
        <v>0</v>
      </c>
      <c r="AZ54">
        <v>0</v>
      </c>
      <c r="BA54">
        <v>0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I54">
        <v>2</v>
      </c>
      <c r="BJ54">
        <v>0</v>
      </c>
      <c r="BK54">
        <v>0</v>
      </c>
      <c r="BL54">
        <v>0</v>
      </c>
      <c r="BM54">
        <v>0</v>
      </c>
      <c r="BN54">
        <v>0</v>
      </c>
      <c r="BO54">
        <v>0</v>
      </c>
      <c r="BP54">
        <v>0</v>
      </c>
      <c r="BQ54">
        <v>0</v>
      </c>
      <c r="BR54">
        <v>0</v>
      </c>
    </row>
    <row r="55" spans="1:70">
      <c r="A55" t="s">
        <v>102</v>
      </c>
      <c r="B55" t="s">
        <v>256</v>
      </c>
      <c r="C55">
        <v>69</v>
      </c>
      <c r="E55" s="128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W55" s="471">
        <v>0</v>
      </c>
      <c r="X55" s="471">
        <v>0</v>
      </c>
      <c r="Y55" s="471">
        <v>0</v>
      </c>
      <c r="Z55" s="471">
        <v>0</v>
      </c>
      <c r="AA55" s="471">
        <v>0</v>
      </c>
      <c r="AB55" s="471">
        <v>0</v>
      </c>
      <c r="AC55" s="471">
        <v>0</v>
      </c>
      <c r="AD55" s="471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  <c r="AM55">
        <v>0</v>
      </c>
      <c r="AO55" s="465"/>
      <c r="AP55" s="465">
        <v>0</v>
      </c>
      <c r="AQ55" s="465">
        <v>0</v>
      </c>
      <c r="AR55" s="465">
        <v>0</v>
      </c>
      <c r="AS55" s="465">
        <v>0</v>
      </c>
      <c r="AT55" s="465">
        <v>0</v>
      </c>
      <c r="AU55" s="465">
        <v>0</v>
      </c>
      <c r="AV55" s="465"/>
      <c r="AW55" s="465"/>
      <c r="AX55" s="465">
        <v>0</v>
      </c>
      <c r="AZ55">
        <v>0</v>
      </c>
      <c r="BA55">
        <v>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I55">
        <v>0</v>
      </c>
      <c r="BJ55">
        <v>0</v>
      </c>
      <c r="BK55">
        <v>0</v>
      </c>
      <c r="BL55">
        <v>0</v>
      </c>
      <c r="BM55">
        <v>0</v>
      </c>
      <c r="BN55">
        <v>0</v>
      </c>
      <c r="BO55">
        <v>0</v>
      </c>
      <c r="BP55">
        <v>0</v>
      </c>
      <c r="BQ55">
        <v>0</v>
      </c>
      <c r="BR55">
        <v>0</v>
      </c>
    </row>
    <row r="56" spans="1:70">
      <c r="A56" t="s">
        <v>85</v>
      </c>
      <c r="B56" t="s">
        <v>257</v>
      </c>
      <c r="C56">
        <v>230</v>
      </c>
      <c r="E56" s="128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W56" s="471">
        <v>0</v>
      </c>
      <c r="X56" s="471">
        <v>5.5</v>
      </c>
      <c r="Y56" s="471">
        <v>0</v>
      </c>
      <c r="Z56" s="471">
        <v>0</v>
      </c>
      <c r="AA56" s="471">
        <v>0</v>
      </c>
      <c r="AB56" s="471">
        <v>0</v>
      </c>
      <c r="AC56" s="471">
        <v>0</v>
      </c>
      <c r="AD56" s="471">
        <v>0</v>
      </c>
      <c r="AF56">
        <v>0</v>
      </c>
      <c r="AG56">
        <v>5.5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4.99</v>
      </c>
      <c r="AO56" s="465"/>
      <c r="AP56" s="465">
        <v>0</v>
      </c>
      <c r="AQ56" s="465">
        <v>0</v>
      </c>
      <c r="AR56" s="465">
        <v>0</v>
      </c>
      <c r="AS56" s="465">
        <v>0</v>
      </c>
      <c r="AT56" s="465">
        <v>0</v>
      </c>
      <c r="AU56" s="465">
        <v>0</v>
      </c>
      <c r="AV56" s="465"/>
      <c r="AW56" s="465"/>
      <c r="AX56" s="465">
        <v>0</v>
      </c>
      <c r="AZ56">
        <v>0</v>
      </c>
      <c r="BA56">
        <v>5.5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I56">
        <v>0</v>
      </c>
      <c r="BJ56">
        <v>5.5</v>
      </c>
      <c r="BK56">
        <v>0</v>
      </c>
      <c r="BL56">
        <v>0</v>
      </c>
      <c r="BM56">
        <v>0</v>
      </c>
      <c r="BN56">
        <v>0</v>
      </c>
      <c r="BO56">
        <v>0</v>
      </c>
      <c r="BP56">
        <v>0</v>
      </c>
      <c r="BQ56">
        <v>0</v>
      </c>
      <c r="BR56">
        <v>4.99</v>
      </c>
    </row>
    <row r="57" spans="1:70">
      <c r="A57" t="s">
        <v>83</v>
      </c>
      <c r="B57" t="s">
        <v>258</v>
      </c>
      <c r="C57">
        <v>115</v>
      </c>
      <c r="E57" s="128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W57" s="471">
        <v>0</v>
      </c>
      <c r="X57" s="471">
        <v>0</v>
      </c>
      <c r="Y57" s="471">
        <v>0</v>
      </c>
      <c r="Z57" s="471">
        <v>0</v>
      </c>
      <c r="AA57" s="471">
        <v>0</v>
      </c>
      <c r="AB57" s="471">
        <v>0</v>
      </c>
      <c r="AC57" s="471">
        <v>0</v>
      </c>
      <c r="AD57" s="471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O57" s="465"/>
      <c r="AP57" s="465">
        <v>0</v>
      </c>
      <c r="AQ57" s="465">
        <v>0</v>
      </c>
      <c r="AR57" s="465">
        <v>0</v>
      </c>
      <c r="AS57" s="465">
        <v>0</v>
      </c>
      <c r="AT57" s="465">
        <v>0</v>
      </c>
      <c r="AU57" s="465">
        <v>0</v>
      </c>
      <c r="AV57" s="465"/>
      <c r="AW57" s="465"/>
      <c r="AX57" s="465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I57">
        <v>0</v>
      </c>
      <c r="BJ57">
        <v>0</v>
      </c>
      <c r="BK57">
        <v>0</v>
      </c>
      <c r="BL57">
        <v>0</v>
      </c>
      <c r="BM57">
        <v>0</v>
      </c>
      <c r="BN57">
        <v>0</v>
      </c>
      <c r="BO57">
        <v>0</v>
      </c>
      <c r="BP57">
        <v>0</v>
      </c>
      <c r="BQ57">
        <v>0</v>
      </c>
      <c r="BR57">
        <v>0</v>
      </c>
    </row>
    <row r="58" spans="1:70">
      <c r="A58" t="s">
        <v>83</v>
      </c>
      <c r="B58" t="s">
        <v>260</v>
      </c>
      <c r="C58">
        <v>115</v>
      </c>
      <c r="E58" s="12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W58" s="471">
        <v>0</v>
      </c>
      <c r="X58" s="471">
        <v>0</v>
      </c>
      <c r="Y58" s="471">
        <v>0</v>
      </c>
      <c r="Z58" s="471">
        <v>0</v>
      </c>
      <c r="AA58" s="471">
        <v>0</v>
      </c>
      <c r="AB58" s="471">
        <v>0</v>
      </c>
      <c r="AC58" s="471">
        <v>0</v>
      </c>
      <c r="AD58" s="471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O58" s="465"/>
      <c r="AP58" s="465">
        <v>0</v>
      </c>
      <c r="AQ58" s="465">
        <v>0</v>
      </c>
      <c r="AR58" s="465">
        <v>0</v>
      </c>
      <c r="AS58" s="465">
        <v>0</v>
      </c>
      <c r="AT58" s="465">
        <v>0</v>
      </c>
      <c r="AU58" s="465">
        <v>0</v>
      </c>
      <c r="AV58" s="465"/>
      <c r="AW58" s="465"/>
      <c r="AX58" s="465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I58">
        <v>0</v>
      </c>
      <c r="BJ58">
        <v>0</v>
      </c>
      <c r="BK58">
        <v>0</v>
      </c>
      <c r="BL58">
        <v>0</v>
      </c>
      <c r="BM58">
        <v>0</v>
      </c>
      <c r="BN58">
        <v>0</v>
      </c>
      <c r="BO58">
        <v>0</v>
      </c>
      <c r="BP58">
        <v>0</v>
      </c>
      <c r="BQ58">
        <v>0</v>
      </c>
      <c r="BR58">
        <v>0</v>
      </c>
    </row>
    <row r="59" spans="1:70">
      <c r="A59" t="s">
        <v>83</v>
      </c>
      <c r="B59" t="s">
        <v>260</v>
      </c>
      <c r="C59">
        <v>230</v>
      </c>
      <c r="E59" s="128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W59" s="471">
        <v>0</v>
      </c>
      <c r="X59" s="471">
        <v>0</v>
      </c>
      <c r="Y59" s="471">
        <v>0</v>
      </c>
      <c r="Z59" s="471">
        <v>0</v>
      </c>
      <c r="AA59" s="471">
        <v>0</v>
      </c>
      <c r="AB59" s="471">
        <v>0</v>
      </c>
      <c r="AC59" s="471">
        <v>0</v>
      </c>
      <c r="AD59" s="471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O59" s="465"/>
      <c r="AP59" s="465">
        <v>0</v>
      </c>
      <c r="AQ59" s="465">
        <v>0</v>
      </c>
      <c r="AR59" s="465">
        <v>0</v>
      </c>
      <c r="AS59" s="465">
        <v>0</v>
      </c>
      <c r="AT59" s="465">
        <v>0</v>
      </c>
      <c r="AU59" s="465">
        <v>0</v>
      </c>
      <c r="AV59" s="465"/>
      <c r="AW59" s="465"/>
      <c r="AX59" s="465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I59">
        <v>0</v>
      </c>
      <c r="BJ59">
        <v>0</v>
      </c>
      <c r="BK59">
        <v>0</v>
      </c>
      <c r="BL59">
        <v>0</v>
      </c>
      <c r="BM59">
        <v>0</v>
      </c>
      <c r="BN59">
        <v>0</v>
      </c>
      <c r="BO59">
        <v>0</v>
      </c>
      <c r="BP59">
        <v>0</v>
      </c>
      <c r="BQ59">
        <v>0</v>
      </c>
      <c r="BR59">
        <v>0</v>
      </c>
    </row>
    <row r="60" spans="1:70">
      <c r="A60" t="s">
        <v>83</v>
      </c>
      <c r="B60" t="s">
        <v>261</v>
      </c>
      <c r="C60">
        <v>115</v>
      </c>
      <c r="E60" s="128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W60" s="471">
        <v>0</v>
      </c>
      <c r="X60" s="471">
        <v>3.06284</v>
      </c>
      <c r="Y60" s="471">
        <v>0</v>
      </c>
      <c r="Z60" s="471">
        <v>0</v>
      </c>
      <c r="AA60" s="471">
        <v>0</v>
      </c>
      <c r="AB60" s="471">
        <v>0</v>
      </c>
      <c r="AC60" s="471">
        <v>0</v>
      </c>
      <c r="AD60" s="471">
        <v>2.2208399999999999</v>
      </c>
      <c r="AF60">
        <v>0</v>
      </c>
      <c r="AG60">
        <v>3.06284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2.2208399999999999</v>
      </c>
      <c r="AO60" s="465"/>
      <c r="AP60" s="465">
        <v>0</v>
      </c>
      <c r="AQ60" s="465">
        <v>0</v>
      </c>
      <c r="AR60" s="465">
        <v>0</v>
      </c>
      <c r="AS60" s="465">
        <v>0</v>
      </c>
      <c r="AT60" s="465">
        <v>0</v>
      </c>
      <c r="AU60" s="465">
        <v>0</v>
      </c>
      <c r="AV60" s="465"/>
      <c r="AW60" s="465"/>
      <c r="AX60" s="465">
        <v>0</v>
      </c>
      <c r="AZ60">
        <v>0</v>
      </c>
      <c r="BA60">
        <v>3.06284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2.2208399999999999</v>
      </c>
      <c r="BI60">
        <v>0</v>
      </c>
      <c r="BJ60">
        <v>3.06284</v>
      </c>
      <c r="BK60">
        <v>0</v>
      </c>
      <c r="BL60">
        <v>0</v>
      </c>
      <c r="BM60">
        <v>0</v>
      </c>
      <c r="BN60">
        <v>0</v>
      </c>
      <c r="BO60">
        <v>0</v>
      </c>
      <c r="BP60">
        <v>0</v>
      </c>
      <c r="BQ60">
        <v>0</v>
      </c>
      <c r="BR60">
        <v>2.2208399999999999</v>
      </c>
    </row>
    <row r="61" spans="1:70">
      <c r="A61" t="s">
        <v>83</v>
      </c>
      <c r="B61" t="s">
        <v>262</v>
      </c>
      <c r="C61">
        <v>230</v>
      </c>
      <c r="E61" s="128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W61" s="471">
        <v>0</v>
      </c>
      <c r="X61" s="471">
        <v>0</v>
      </c>
      <c r="Y61" s="471">
        <v>0</v>
      </c>
      <c r="Z61" s="471">
        <v>0</v>
      </c>
      <c r="AA61" s="471">
        <v>0</v>
      </c>
      <c r="AB61" s="471">
        <v>0</v>
      </c>
      <c r="AC61" s="471">
        <v>0</v>
      </c>
      <c r="AD61" s="47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O61" s="465"/>
      <c r="AP61" s="465">
        <v>0</v>
      </c>
      <c r="AQ61" s="465">
        <v>0</v>
      </c>
      <c r="AR61" s="465">
        <v>0</v>
      </c>
      <c r="AS61" s="465">
        <v>0</v>
      </c>
      <c r="AT61" s="465">
        <v>0</v>
      </c>
      <c r="AU61" s="465">
        <v>0</v>
      </c>
      <c r="AV61" s="465"/>
      <c r="AW61" s="465"/>
      <c r="AX61" s="465">
        <v>0</v>
      </c>
      <c r="AZ61">
        <v>0</v>
      </c>
      <c r="BA61">
        <v>0</v>
      </c>
      <c r="BB61">
        <v>0</v>
      </c>
      <c r="BC61">
        <v>0</v>
      </c>
      <c r="BD61">
        <v>0</v>
      </c>
      <c r="BE61">
        <v>0</v>
      </c>
      <c r="BF61">
        <v>0</v>
      </c>
      <c r="BG61">
        <v>0</v>
      </c>
      <c r="BI61">
        <v>0</v>
      </c>
      <c r="BJ61">
        <v>0</v>
      </c>
      <c r="BK61">
        <v>0</v>
      </c>
      <c r="BL61">
        <v>0</v>
      </c>
      <c r="BM61">
        <v>0</v>
      </c>
      <c r="BN61">
        <v>0</v>
      </c>
      <c r="BO61">
        <v>0</v>
      </c>
      <c r="BP61">
        <v>0</v>
      </c>
      <c r="BQ61">
        <v>0</v>
      </c>
      <c r="BR61">
        <v>0</v>
      </c>
    </row>
    <row r="62" spans="1:70">
      <c r="A62" t="s">
        <v>89</v>
      </c>
      <c r="B62" t="s">
        <v>263</v>
      </c>
      <c r="C62">
        <v>230</v>
      </c>
      <c r="E62" s="128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W62" s="471">
        <v>0</v>
      </c>
      <c r="X62" s="471">
        <v>0</v>
      </c>
      <c r="Y62" s="471">
        <v>0</v>
      </c>
      <c r="Z62" s="471">
        <v>0</v>
      </c>
      <c r="AA62" s="471">
        <v>0</v>
      </c>
      <c r="AB62" s="471">
        <v>0</v>
      </c>
      <c r="AC62" s="471">
        <v>0</v>
      </c>
      <c r="AD62" s="471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O62" s="465"/>
      <c r="AP62" s="465">
        <v>0</v>
      </c>
      <c r="AQ62" s="465">
        <v>0</v>
      </c>
      <c r="AR62" s="465">
        <v>0</v>
      </c>
      <c r="AS62" s="465">
        <v>0</v>
      </c>
      <c r="AT62" s="465">
        <v>0</v>
      </c>
      <c r="AU62" s="465">
        <v>0</v>
      </c>
      <c r="AV62" s="465"/>
      <c r="AW62" s="465"/>
      <c r="AX62" s="465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I62">
        <v>0</v>
      </c>
      <c r="BJ62">
        <v>0</v>
      </c>
      <c r="BK62">
        <v>0</v>
      </c>
      <c r="BL62">
        <v>0</v>
      </c>
      <c r="BM62">
        <v>0</v>
      </c>
      <c r="BN62">
        <v>0</v>
      </c>
      <c r="BO62">
        <v>0</v>
      </c>
      <c r="BP62">
        <v>0</v>
      </c>
      <c r="BQ62">
        <v>0</v>
      </c>
      <c r="BR62">
        <v>0</v>
      </c>
    </row>
    <row r="63" spans="1:70">
      <c r="A63" t="s">
        <v>87</v>
      </c>
      <c r="B63" t="s">
        <v>264</v>
      </c>
      <c r="C63">
        <v>115</v>
      </c>
      <c r="E63" s="128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W63" s="471">
        <v>0</v>
      </c>
      <c r="X63" s="471">
        <v>11.7</v>
      </c>
      <c r="Y63" s="471">
        <v>0</v>
      </c>
      <c r="Z63" s="471">
        <v>0</v>
      </c>
      <c r="AA63" s="471">
        <v>0</v>
      </c>
      <c r="AB63" s="471">
        <v>0</v>
      </c>
      <c r="AC63" s="471">
        <v>0</v>
      </c>
      <c r="AD63" s="471">
        <v>0</v>
      </c>
      <c r="AF63">
        <v>0</v>
      </c>
      <c r="AG63">
        <v>12.75</v>
      </c>
      <c r="AH63">
        <v>0</v>
      </c>
      <c r="AI63">
        <v>0</v>
      </c>
      <c r="AJ63">
        <v>0</v>
      </c>
      <c r="AK63">
        <v>0</v>
      </c>
      <c r="AL63">
        <v>0</v>
      </c>
      <c r="AM63">
        <v>0</v>
      </c>
      <c r="AO63" s="465"/>
      <c r="AP63" s="465">
        <v>0</v>
      </c>
      <c r="AQ63" s="465">
        <v>0</v>
      </c>
      <c r="AR63" s="465">
        <v>0</v>
      </c>
      <c r="AS63" s="465">
        <v>0</v>
      </c>
      <c r="AT63" s="465">
        <v>0</v>
      </c>
      <c r="AU63" s="465">
        <v>0</v>
      </c>
      <c r="AV63" s="465"/>
      <c r="AW63" s="465"/>
      <c r="AX63" s="465">
        <v>0</v>
      </c>
      <c r="AZ63">
        <v>0</v>
      </c>
      <c r="BA63">
        <v>11.7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I63">
        <v>0</v>
      </c>
      <c r="BJ63">
        <v>12.75</v>
      </c>
      <c r="BK63">
        <v>0</v>
      </c>
      <c r="BL63">
        <v>0</v>
      </c>
      <c r="BM63">
        <v>0</v>
      </c>
      <c r="BN63">
        <v>0</v>
      </c>
      <c r="BO63">
        <v>0</v>
      </c>
      <c r="BP63">
        <v>0</v>
      </c>
      <c r="BQ63">
        <v>0</v>
      </c>
      <c r="BR63">
        <v>0</v>
      </c>
    </row>
    <row r="64" spans="1:70">
      <c r="A64" t="s">
        <v>85</v>
      </c>
      <c r="B64" t="s">
        <v>265</v>
      </c>
      <c r="C64">
        <v>115</v>
      </c>
      <c r="E64" s="128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W64" s="471">
        <v>0</v>
      </c>
      <c r="X64" s="471">
        <v>0</v>
      </c>
      <c r="Y64" s="471">
        <v>0</v>
      </c>
      <c r="Z64" s="471">
        <v>0</v>
      </c>
      <c r="AA64" s="471">
        <v>0</v>
      </c>
      <c r="AB64" s="471">
        <v>0</v>
      </c>
      <c r="AC64" s="471">
        <v>0</v>
      </c>
      <c r="AD64" s="471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O64" s="465"/>
      <c r="AP64" s="465">
        <v>0</v>
      </c>
      <c r="AQ64" s="465">
        <v>0</v>
      </c>
      <c r="AR64" s="465">
        <v>0</v>
      </c>
      <c r="AS64" s="465">
        <v>0</v>
      </c>
      <c r="AT64" s="465">
        <v>0</v>
      </c>
      <c r="AU64" s="465">
        <v>0</v>
      </c>
      <c r="AV64" s="465"/>
      <c r="AW64" s="465"/>
      <c r="AX64" s="465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I64">
        <v>0</v>
      </c>
      <c r="BJ64">
        <v>0</v>
      </c>
      <c r="BK64">
        <v>0</v>
      </c>
      <c r="BL64">
        <v>0</v>
      </c>
      <c r="BM64">
        <v>0</v>
      </c>
      <c r="BN64">
        <v>0</v>
      </c>
      <c r="BO64">
        <v>0</v>
      </c>
      <c r="BP64">
        <v>0</v>
      </c>
      <c r="BQ64">
        <v>0</v>
      </c>
      <c r="BR64">
        <v>0</v>
      </c>
    </row>
    <row r="65" spans="1:70">
      <c r="A65" t="s">
        <v>83</v>
      </c>
      <c r="B65" t="s">
        <v>266</v>
      </c>
      <c r="C65">
        <v>230</v>
      </c>
      <c r="E65" s="128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W65" s="471">
        <v>0</v>
      </c>
      <c r="X65" s="471">
        <v>0</v>
      </c>
      <c r="Y65" s="471">
        <v>0</v>
      </c>
      <c r="Z65" s="471">
        <v>0</v>
      </c>
      <c r="AA65" s="471">
        <v>0</v>
      </c>
      <c r="AB65" s="471">
        <v>0</v>
      </c>
      <c r="AC65" s="471">
        <v>0</v>
      </c>
      <c r="AD65" s="471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O65" s="465"/>
      <c r="AP65" s="465">
        <v>0</v>
      </c>
      <c r="AQ65" s="465">
        <v>0</v>
      </c>
      <c r="AR65" s="465">
        <v>0</v>
      </c>
      <c r="AS65" s="465">
        <v>0</v>
      </c>
      <c r="AT65" s="465">
        <v>0</v>
      </c>
      <c r="AU65" s="465">
        <v>0</v>
      </c>
      <c r="AV65" s="465"/>
      <c r="AW65" s="465"/>
      <c r="AX65" s="4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I65">
        <v>0</v>
      </c>
      <c r="BJ65">
        <v>0</v>
      </c>
      <c r="BK65">
        <v>0</v>
      </c>
      <c r="BL65">
        <v>0</v>
      </c>
      <c r="BM65">
        <v>0</v>
      </c>
      <c r="BN65">
        <v>0</v>
      </c>
      <c r="BO65">
        <v>0</v>
      </c>
      <c r="BP65">
        <v>0</v>
      </c>
      <c r="BQ65">
        <v>0</v>
      </c>
      <c r="BR65">
        <v>0</v>
      </c>
    </row>
    <row r="66" spans="1:70">
      <c r="A66" t="s">
        <v>83</v>
      </c>
      <c r="B66" t="s">
        <v>267</v>
      </c>
      <c r="C66">
        <v>115</v>
      </c>
      <c r="E66" s="128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W66" s="471">
        <v>0</v>
      </c>
      <c r="X66" s="471">
        <v>0.67200000000000004</v>
      </c>
      <c r="Y66" s="471">
        <v>0</v>
      </c>
      <c r="Z66" s="471">
        <v>0</v>
      </c>
      <c r="AA66" s="471">
        <v>0</v>
      </c>
      <c r="AB66" s="471">
        <v>0</v>
      </c>
      <c r="AC66" s="471">
        <v>0</v>
      </c>
      <c r="AD66" s="471">
        <v>0</v>
      </c>
      <c r="AF66">
        <v>0</v>
      </c>
      <c r="AG66">
        <v>4.5720000000000001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O66" s="465"/>
      <c r="AP66" s="465">
        <v>0</v>
      </c>
      <c r="AQ66" s="465">
        <v>0</v>
      </c>
      <c r="AR66" s="465">
        <v>0</v>
      </c>
      <c r="AS66" s="465">
        <v>0</v>
      </c>
      <c r="AT66" s="465">
        <v>0</v>
      </c>
      <c r="AU66" s="465">
        <v>0</v>
      </c>
      <c r="AV66" s="465"/>
      <c r="AW66" s="465"/>
      <c r="AX66" s="465">
        <v>0</v>
      </c>
      <c r="AZ66">
        <v>0</v>
      </c>
      <c r="BA66">
        <v>0.67200000000000004</v>
      </c>
      <c r="BB66">
        <v>0</v>
      </c>
      <c r="BC66">
        <v>0</v>
      </c>
      <c r="BD66">
        <v>0</v>
      </c>
      <c r="BE66">
        <v>0</v>
      </c>
      <c r="BF66">
        <v>0</v>
      </c>
      <c r="BG66">
        <v>0</v>
      </c>
      <c r="BI66">
        <v>0</v>
      </c>
      <c r="BJ66">
        <v>4.5720000000000001</v>
      </c>
      <c r="BK66">
        <v>0</v>
      </c>
      <c r="BL66">
        <v>0</v>
      </c>
      <c r="BM66">
        <v>0</v>
      </c>
      <c r="BN66">
        <v>0</v>
      </c>
      <c r="BO66">
        <v>0</v>
      </c>
      <c r="BP66">
        <v>0</v>
      </c>
      <c r="BQ66">
        <v>0</v>
      </c>
      <c r="BR66">
        <v>0</v>
      </c>
    </row>
    <row r="67" spans="1:70">
      <c r="A67" t="s">
        <v>89</v>
      </c>
      <c r="B67" t="s">
        <v>268</v>
      </c>
      <c r="C67">
        <v>115</v>
      </c>
      <c r="E67" s="128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W67" s="471">
        <v>0</v>
      </c>
      <c r="X67" s="471">
        <v>0</v>
      </c>
      <c r="Y67" s="471">
        <v>0</v>
      </c>
      <c r="Z67" s="471">
        <v>0</v>
      </c>
      <c r="AA67" s="471">
        <v>0</v>
      </c>
      <c r="AB67" s="471">
        <v>0</v>
      </c>
      <c r="AC67" s="471">
        <v>0</v>
      </c>
      <c r="AD67" s="471">
        <v>0</v>
      </c>
      <c r="AF67">
        <v>0</v>
      </c>
      <c r="AG67">
        <v>50</v>
      </c>
      <c r="AH67">
        <v>110</v>
      </c>
      <c r="AI67">
        <v>0</v>
      </c>
      <c r="AJ67">
        <v>0</v>
      </c>
      <c r="AK67">
        <v>0</v>
      </c>
      <c r="AL67">
        <v>0</v>
      </c>
      <c r="AM67">
        <v>0</v>
      </c>
      <c r="AO67" s="465"/>
      <c r="AP67" s="465">
        <v>0</v>
      </c>
      <c r="AQ67" s="465">
        <v>0</v>
      </c>
      <c r="AR67" s="465">
        <v>0</v>
      </c>
      <c r="AS67" s="465">
        <v>0</v>
      </c>
      <c r="AT67" s="465">
        <v>0</v>
      </c>
      <c r="AU67" s="465">
        <v>0</v>
      </c>
      <c r="AV67" s="465"/>
      <c r="AW67" s="465"/>
      <c r="AX67" s="465">
        <v>0</v>
      </c>
      <c r="AZ67">
        <v>0</v>
      </c>
      <c r="BA67">
        <v>0</v>
      </c>
      <c r="BB67">
        <v>0</v>
      </c>
      <c r="BC67">
        <v>0</v>
      </c>
      <c r="BD67">
        <v>0</v>
      </c>
      <c r="BE67">
        <v>0</v>
      </c>
      <c r="BF67">
        <v>0</v>
      </c>
      <c r="BG67">
        <v>0</v>
      </c>
      <c r="BI67">
        <v>0</v>
      </c>
      <c r="BJ67">
        <v>50</v>
      </c>
      <c r="BK67">
        <v>110</v>
      </c>
      <c r="BL67">
        <v>0</v>
      </c>
      <c r="BM67">
        <v>0</v>
      </c>
      <c r="BN67">
        <v>0</v>
      </c>
      <c r="BO67">
        <v>0</v>
      </c>
      <c r="BP67">
        <v>0</v>
      </c>
      <c r="BQ67">
        <v>0</v>
      </c>
      <c r="BR67">
        <v>0</v>
      </c>
    </row>
    <row r="68" spans="1:70">
      <c r="A68" t="s">
        <v>87</v>
      </c>
      <c r="B68" t="s">
        <v>269</v>
      </c>
      <c r="C68">
        <v>230</v>
      </c>
      <c r="E68" s="12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W68" s="471">
        <v>0</v>
      </c>
      <c r="X68" s="471">
        <v>0</v>
      </c>
      <c r="Y68" s="471">
        <v>0</v>
      </c>
      <c r="Z68" s="471">
        <v>0</v>
      </c>
      <c r="AA68" s="471">
        <v>0</v>
      </c>
      <c r="AB68" s="471">
        <v>0</v>
      </c>
      <c r="AC68" s="471">
        <v>0</v>
      </c>
      <c r="AD68" s="471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  <c r="AM68">
        <v>0</v>
      </c>
      <c r="AO68" s="465"/>
      <c r="AP68" s="465">
        <v>0</v>
      </c>
      <c r="AQ68" s="465">
        <v>0</v>
      </c>
      <c r="AR68" s="465">
        <v>0</v>
      </c>
      <c r="AS68" s="465">
        <v>0</v>
      </c>
      <c r="AT68" s="465">
        <v>0</v>
      </c>
      <c r="AU68" s="465">
        <v>0</v>
      </c>
      <c r="AV68" s="465"/>
      <c r="AW68" s="465"/>
      <c r="AX68" s="465">
        <v>0</v>
      </c>
      <c r="AZ68">
        <v>0</v>
      </c>
      <c r="BA68">
        <v>0</v>
      </c>
      <c r="BB68">
        <v>0</v>
      </c>
      <c r="BC68">
        <v>0</v>
      </c>
      <c r="BD68">
        <v>0</v>
      </c>
      <c r="BE68">
        <v>0</v>
      </c>
      <c r="BF68">
        <v>0</v>
      </c>
      <c r="BG68">
        <v>0</v>
      </c>
      <c r="BI68">
        <v>0</v>
      </c>
      <c r="BJ68">
        <v>0</v>
      </c>
      <c r="BK68">
        <v>0</v>
      </c>
      <c r="BL68">
        <v>0</v>
      </c>
      <c r="BM68">
        <v>0</v>
      </c>
      <c r="BN68">
        <v>0</v>
      </c>
      <c r="BO68">
        <v>0</v>
      </c>
      <c r="BP68">
        <v>0</v>
      </c>
      <c r="BQ68">
        <v>0</v>
      </c>
      <c r="BR68">
        <v>0</v>
      </c>
    </row>
    <row r="69" spans="1:70">
      <c r="A69" t="s">
        <v>95</v>
      </c>
      <c r="B69" t="s">
        <v>270</v>
      </c>
      <c r="C69">
        <v>230</v>
      </c>
      <c r="E69" s="128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W69" s="471">
        <v>0</v>
      </c>
      <c r="X69" s="471">
        <v>0</v>
      </c>
      <c r="Y69" s="471">
        <v>0</v>
      </c>
      <c r="Z69" s="471">
        <v>0</v>
      </c>
      <c r="AA69" s="471">
        <v>0</v>
      </c>
      <c r="AB69" s="471">
        <v>0</v>
      </c>
      <c r="AC69" s="471">
        <v>0</v>
      </c>
      <c r="AD69" s="471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  <c r="AM69">
        <v>0</v>
      </c>
      <c r="AO69" s="465"/>
      <c r="AP69" s="465">
        <v>0</v>
      </c>
      <c r="AQ69" s="465">
        <v>0</v>
      </c>
      <c r="AR69" s="465">
        <v>0</v>
      </c>
      <c r="AS69" s="465">
        <v>0</v>
      </c>
      <c r="AT69" s="465">
        <v>0</v>
      </c>
      <c r="AU69" s="465">
        <v>0</v>
      </c>
      <c r="AV69" s="465"/>
      <c r="AW69" s="465"/>
      <c r="AX69" s="465">
        <v>0</v>
      </c>
      <c r="AZ69">
        <v>0</v>
      </c>
      <c r="BA69">
        <v>0</v>
      </c>
      <c r="BB69">
        <v>0</v>
      </c>
      <c r="BC69">
        <v>0</v>
      </c>
      <c r="BD69">
        <v>0</v>
      </c>
      <c r="BE69">
        <v>0</v>
      </c>
      <c r="BF69">
        <v>0</v>
      </c>
      <c r="BG69">
        <v>0</v>
      </c>
      <c r="BI69">
        <v>0</v>
      </c>
      <c r="BJ69">
        <v>0</v>
      </c>
      <c r="BK69">
        <v>0</v>
      </c>
      <c r="BL69">
        <v>0</v>
      </c>
      <c r="BM69">
        <v>0</v>
      </c>
      <c r="BN69">
        <v>0</v>
      </c>
      <c r="BO69">
        <v>0</v>
      </c>
      <c r="BP69">
        <v>0</v>
      </c>
      <c r="BQ69">
        <v>0</v>
      </c>
      <c r="BR69">
        <v>0</v>
      </c>
    </row>
    <row r="70" spans="1:70">
      <c r="A70" t="s">
        <v>89</v>
      </c>
      <c r="B70" t="s">
        <v>271</v>
      </c>
      <c r="C70">
        <v>230</v>
      </c>
      <c r="E70" s="128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W70" s="471">
        <v>0</v>
      </c>
      <c r="X70" s="471">
        <v>0</v>
      </c>
      <c r="Y70" s="471">
        <v>0</v>
      </c>
      <c r="Z70" s="471">
        <v>0</v>
      </c>
      <c r="AA70" s="471">
        <v>0</v>
      </c>
      <c r="AB70" s="471">
        <v>0</v>
      </c>
      <c r="AC70" s="471">
        <v>0</v>
      </c>
      <c r="AD70" s="471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O70" s="465"/>
      <c r="AP70" s="465">
        <v>0</v>
      </c>
      <c r="AQ70" s="465">
        <v>0</v>
      </c>
      <c r="AR70" s="465">
        <v>0</v>
      </c>
      <c r="AS70" s="465">
        <v>0</v>
      </c>
      <c r="AT70" s="465">
        <v>0</v>
      </c>
      <c r="AU70" s="465">
        <v>0</v>
      </c>
      <c r="AV70" s="465"/>
      <c r="AW70" s="465"/>
      <c r="AX70" s="465">
        <v>0</v>
      </c>
      <c r="AZ70">
        <v>0</v>
      </c>
      <c r="BA70">
        <v>0</v>
      </c>
      <c r="BB70">
        <v>0</v>
      </c>
      <c r="BC70">
        <v>0</v>
      </c>
      <c r="BD70">
        <v>0</v>
      </c>
      <c r="BE70">
        <v>0</v>
      </c>
      <c r="BF70">
        <v>0</v>
      </c>
      <c r="BG70">
        <v>0</v>
      </c>
      <c r="BI70">
        <v>0</v>
      </c>
      <c r="BJ70">
        <v>0</v>
      </c>
      <c r="BK70">
        <v>0</v>
      </c>
      <c r="BL70">
        <v>0</v>
      </c>
      <c r="BM70">
        <v>0</v>
      </c>
      <c r="BN70">
        <v>0</v>
      </c>
      <c r="BO70">
        <v>0</v>
      </c>
      <c r="BP70">
        <v>0</v>
      </c>
      <c r="BQ70">
        <v>0</v>
      </c>
      <c r="BR70">
        <v>0</v>
      </c>
    </row>
    <row r="71" spans="1:70">
      <c r="A71" t="s">
        <v>87</v>
      </c>
      <c r="B71" t="s">
        <v>272</v>
      </c>
      <c r="C71">
        <v>115</v>
      </c>
      <c r="E71" s="128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W71" s="471">
        <v>0</v>
      </c>
      <c r="X71" s="471">
        <v>5.0209999999999999</v>
      </c>
      <c r="Y71" s="471">
        <v>0</v>
      </c>
      <c r="Z71" s="471">
        <v>0</v>
      </c>
      <c r="AA71" s="471">
        <v>0</v>
      </c>
      <c r="AB71" s="471">
        <v>0</v>
      </c>
      <c r="AC71" s="471">
        <v>0</v>
      </c>
      <c r="AD71" s="471">
        <v>2.57</v>
      </c>
      <c r="AF71">
        <v>0</v>
      </c>
      <c r="AG71">
        <v>8.2110000000000003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2.57</v>
      </c>
      <c r="AO71" s="465"/>
      <c r="AP71" s="465">
        <v>0</v>
      </c>
      <c r="AQ71" s="465">
        <v>0</v>
      </c>
      <c r="AR71" s="465">
        <v>0</v>
      </c>
      <c r="AS71" s="465">
        <v>0</v>
      </c>
      <c r="AT71" s="465">
        <v>0</v>
      </c>
      <c r="AU71" s="465">
        <v>0</v>
      </c>
      <c r="AV71" s="465"/>
      <c r="AW71" s="465"/>
      <c r="AX71" s="465">
        <v>0</v>
      </c>
      <c r="AZ71">
        <v>0</v>
      </c>
      <c r="BA71">
        <v>5.0209999999999999</v>
      </c>
      <c r="BB71">
        <v>0</v>
      </c>
      <c r="BC71">
        <v>0</v>
      </c>
      <c r="BD71">
        <v>0</v>
      </c>
      <c r="BE71">
        <v>0</v>
      </c>
      <c r="BF71">
        <v>0</v>
      </c>
      <c r="BG71">
        <v>2.57</v>
      </c>
      <c r="BI71">
        <v>0</v>
      </c>
      <c r="BJ71">
        <v>8.2110000000000003</v>
      </c>
      <c r="BK71">
        <v>0</v>
      </c>
      <c r="BL71">
        <v>0</v>
      </c>
      <c r="BM71">
        <v>0</v>
      </c>
      <c r="BN71">
        <v>0</v>
      </c>
      <c r="BO71">
        <v>0</v>
      </c>
      <c r="BP71">
        <v>0</v>
      </c>
      <c r="BQ71">
        <v>0</v>
      </c>
      <c r="BR71">
        <v>2.57</v>
      </c>
    </row>
    <row r="72" spans="1:70">
      <c r="A72" t="s">
        <v>89</v>
      </c>
      <c r="B72" t="s">
        <v>273</v>
      </c>
      <c r="C72">
        <v>115</v>
      </c>
      <c r="E72" s="128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W72" s="471">
        <v>0</v>
      </c>
      <c r="X72" s="471">
        <v>0</v>
      </c>
      <c r="Y72" s="471">
        <v>0</v>
      </c>
      <c r="Z72" s="471">
        <v>0</v>
      </c>
      <c r="AA72" s="471">
        <v>0</v>
      </c>
      <c r="AB72" s="471">
        <v>0</v>
      </c>
      <c r="AC72" s="471">
        <v>0</v>
      </c>
      <c r="AD72" s="471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O72" s="465"/>
      <c r="AP72" s="465">
        <v>0</v>
      </c>
      <c r="AQ72" s="465">
        <v>0</v>
      </c>
      <c r="AR72" s="465">
        <v>0</v>
      </c>
      <c r="AS72" s="465">
        <v>0</v>
      </c>
      <c r="AT72" s="465">
        <v>0</v>
      </c>
      <c r="AU72" s="465">
        <v>0</v>
      </c>
      <c r="AV72" s="465"/>
      <c r="AW72" s="465"/>
      <c r="AX72" s="465">
        <v>0</v>
      </c>
      <c r="AZ72">
        <v>0</v>
      </c>
      <c r="BA72">
        <v>0</v>
      </c>
      <c r="BB72">
        <v>0</v>
      </c>
      <c r="BC72">
        <v>0</v>
      </c>
      <c r="BD72">
        <v>0</v>
      </c>
      <c r="BE72">
        <v>0</v>
      </c>
      <c r="BF72">
        <v>0</v>
      </c>
      <c r="BG72">
        <v>0</v>
      </c>
      <c r="BI72">
        <v>0</v>
      </c>
      <c r="BJ72">
        <v>0</v>
      </c>
      <c r="BK72">
        <v>0</v>
      </c>
      <c r="BL72">
        <v>0</v>
      </c>
      <c r="BM72">
        <v>0</v>
      </c>
      <c r="BN72">
        <v>0</v>
      </c>
      <c r="BO72">
        <v>0</v>
      </c>
      <c r="BP72">
        <v>0</v>
      </c>
      <c r="BQ72">
        <v>0</v>
      </c>
      <c r="BR72">
        <v>0</v>
      </c>
    </row>
    <row r="73" spans="1:70">
      <c r="A73" t="s">
        <v>83</v>
      </c>
      <c r="B73" t="s">
        <v>274</v>
      </c>
      <c r="C73">
        <v>115</v>
      </c>
      <c r="E73" s="128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W73" s="471">
        <v>0</v>
      </c>
      <c r="X73" s="471">
        <v>5.05</v>
      </c>
      <c r="Y73" s="471">
        <v>0</v>
      </c>
      <c r="Z73" s="471">
        <v>0</v>
      </c>
      <c r="AA73" s="471">
        <v>0</v>
      </c>
      <c r="AB73" s="471">
        <v>0</v>
      </c>
      <c r="AC73" s="471">
        <v>0</v>
      </c>
      <c r="AD73" s="471">
        <v>0</v>
      </c>
      <c r="AF73">
        <v>0</v>
      </c>
      <c r="AG73">
        <v>5.05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O73" s="465"/>
      <c r="AP73" s="465">
        <v>0</v>
      </c>
      <c r="AQ73" s="465">
        <v>0</v>
      </c>
      <c r="AR73" s="465">
        <v>0</v>
      </c>
      <c r="AS73" s="465">
        <v>0</v>
      </c>
      <c r="AT73" s="465">
        <v>0</v>
      </c>
      <c r="AU73" s="465">
        <v>0</v>
      </c>
      <c r="AV73" s="465"/>
      <c r="AW73" s="465"/>
      <c r="AX73" s="465">
        <v>0</v>
      </c>
      <c r="AZ73">
        <v>0</v>
      </c>
      <c r="BA73">
        <v>5.05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I73">
        <v>0</v>
      </c>
      <c r="BJ73">
        <v>5.05</v>
      </c>
      <c r="BK73">
        <v>0</v>
      </c>
      <c r="BL73">
        <v>0</v>
      </c>
      <c r="BM73">
        <v>0</v>
      </c>
      <c r="BN73">
        <v>0</v>
      </c>
      <c r="BO73">
        <v>0</v>
      </c>
      <c r="BP73">
        <v>0</v>
      </c>
      <c r="BQ73">
        <v>0</v>
      </c>
      <c r="BR73">
        <v>0</v>
      </c>
    </row>
    <row r="74" spans="1:70">
      <c r="A74" t="s">
        <v>85</v>
      </c>
      <c r="B74" t="s">
        <v>275</v>
      </c>
      <c r="C74">
        <v>230</v>
      </c>
      <c r="E74" s="128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W74" s="471">
        <v>0</v>
      </c>
      <c r="X74" s="471">
        <v>0</v>
      </c>
      <c r="Y74" s="471">
        <v>0</v>
      </c>
      <c r="Z74" s="471">
        <v>0</v>
      </c>
      <c r="AA74" s="471">
        <v>0</v>
      </c>
      <c r="AB74" s="471">
        <v>0</v>
      </c>
      <c r="AC74" s="471">
        <v>0</v>
      </c>
      <c r="AD74" s="471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O74" s="465"/>
      <c r="AP74" s="465">
        <v>0</v>
      </c>
      <c r="AQ74" s="465">
        <v>0</v>
      </c>
      <c r="AR74" s="465">
        <v>0</v>
      </c>
      <c r="AS74" s="465">
        <v>0</v>
      </c>
      <c r="AT74" s="465">
        <v>0</v>
      </c>
      <c r="AU74" s="465">
        <v>0</v>
      </c>
      <c r="AV74" s="465"/>
      <c r="AW74" s="465"/>
      <c r="AX74" s="465">
        <v>0</v>
      </c>
      <c r="AZ74">
        <v>0</v>
      </c>
      <c r="BA74">
        <v>0</v>
      </c>
      <c r="BB74">
        <v>0</v>
      </c>
      <c r="BC74">
        <v>0</v>
      </c>
      <c r="BD74">
        <v>0</v>
      </c>
      <c r="BE74">
        <v>0</v>
      </c>
      <c r="BF74">
        <v>0</v>
      </c>
      <c r="BG74">
        <v>0</v>
      </c>
      <c r="BI74">
        <v>0</v>
      </c>
      <c r="BJ74">
        <v>0</v>
      </c>
      <c r="BK74">
        <v>0</v>
      </c>
      <c r="BL74">
        <v>0</v>
      </c>
      <c r="BM74">
        <v>0</v>
      </c>
      <c r="BN74">
        <v>0</v>
      </c>
      <c r="BO74">
        <v>0</v>
      </c>
      <c r="BP74">
        <v>0</v>
      </c>
      <c r="BQ74">
        <v>0</v>
      </c>
      <c r="BR74">
        <v>0</v>
      </c>
    </row>
    <row r="75" spans="1:70">
      <c r="A75" t="s">
        <v>102</v>
      </c>
      <c r="B75" t="s">
        <v>276</v>
      </c>
      <c r="C75">
        <v>69</v>
      </c>
      <c r="E75" s="128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W75" s="471">
        <v>0</v>
      </c>
      <c r="X75" s="471">
        <v>0</v>
      </c>
      <c r="Y75" s="471">
        <v>0</v>
      </c>
      <c r="Z75" s="471">
        <v>0</v>
      </c>
      <c r="AA75" s="471">
        <v>0</v>
      </c>
      <c r="AB75" s="471">
        <v>0</v>
      </c>
      <c r="AC75" s="471">
        <v>0</v>
      </c>
      <c r="AD75" s="471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O75" s="465"/>
      <c r="AP75" s="465">
        <v>0</v>
      </c>
      <c r="AQ75" s="465">
        <v>0</v>
      </c>
      <c r="AR75" s="465">
        <v>0</v>
      </c>
      <c r="AS75" s="465">
        <v>0</v>
      </c>
      <c r="AT75" s="465">
        <v>0</v>
      </c>
      <c r="AU75" s="465">
        <v>0</v>
      </c>
      <c r="AV75" s="465"/>
      <c r="AW75" s="465"/>
      <c r="AX75" s="46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I75">
        <v>0</v>
      </c>
      <c r="BJ75">
        <v>0</v>
      </c>
      <c r="BK75">
        <v>0</v>
      </c>
      <c r="BL75">
        <v>0</v>
      </c>
      <c r="BM75">
        <v>0</v>
      </c>
      <c r="BN75">
        <v>0</v>
      </c>
      <c r="BO75">
        <v>0</v>
      </c>
      <c r="BP75">
        <v>0</v>
      </c>
      <c r="BQ75">
        <v>0</v>
      </c>
      <c r="BR75">
        <v>0</v>
      </c>
    </row>
    <row r="76" spans="1:70">
      <c r="A76" t="s">
        <v>102</v>
      </c>
      <c r="B76" t="s">
        <v>277</v>
      </c>
      <c r="C76">
        <v>69</v>
      </c>
      <c r="E76" s="128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W76" s="471">
        <v>0</v>
      </c>
      <c r="X76" s="471">
        <v>0</v>
      </c>
      <c r="Y76" s="471">
        <v>0</v>
      </c>
      <c r="Z76" s="471">
        <v>0</v>
      </c>
      <c r="AA76" s="471">
        <v>0</v>
      </c>
      <c r="AB76" s="471">
        <v>0</v>
      </c>
      <c r="AC76" s="471">
        <v>0</v>
      </c>
      <c r="AD76" s="471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  <c r="AM76">
        <v>0</v>
      </c>
      <c r="AO76" s="465"/>
      <c r="AP76" s="465">
        <v>0</v>
      </c>
      <c r="AQ76" s="465">
        <v>0</v>
      </c>
      <c r="AR76" s="465">
        <v>0</v>
      </c>
      <c r="AS76" s="465">
        <v>0</v>
      </c>
      <c r="AT76" s="465">
        <v>0</v>
      </c>
      <c r="AU76" s="465">
        <v>0</v>
      </c>
      <c r="AV76" s="465"/>
      <c r="AW76" s="465"/>
      <c r="AX76" s="465">
        <v>0</v>
      </c>
      <c r="AZ76">
        <v>0</v>
      </c>
      <c r="BA76">
        <v>0</v>
      </c>
      <c r="BB76">
        <v>0</v>
      </c>
      <c r="BC76">
        <v>0</v>
      </c>
      <c r="BD76">
        <v>0</v>
      </c>
      <c r="BE76">
        <v>0</v>
      </c>
      <c r="BF76">
        <v>0</v>
      </c>
      <c r="BG76">
        <v>0</v>
      </c>
      <c r="BI76">
        <v>0</v>
      </c>
      <c r="BJ76">
        <v>0</v>
      </c>
      <c r="BK76">
        <v>0</v>
      </c>
      <c r="BL76">
        <v>0</v>
      </c>
      <c r="BM76">
        <v>0</v>
      </c>
      <c r="BN76">
        <v>0</v>
      </c>
      <c r="BO76">
        <v>0</v>
      </c>
      <c r="BP76">
        <v>0</v>
      </c>
      <c r="BQ76">
        <v>0</v>
      </c>
      <c r="BR76">
        <v>0</v>
      </c>
    </row>
    <row r="77" spans="1:70">
      <c r="A77" t="s">
        <v>87</v>
      </c>
      <c r="B77" t="s">
        <v>278</v>
      </c>
      <c r="C77">
        <v>115</v>
      </c>
      <c r="E77" s="128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W77" s="471">
        <v>0</v>
      </c>
      <c r="X77" s="471">
        <v>3.0249999999999999</v>
      </c>
      <c r="Y77" s="471">
        <v>0</v>
      </c>
      <c r="Z77" s="471">
        <v>0</v>
      </c>
      <c r="AA77" s="471">
        <v>0</v>
      </c>
      <c r="AB77" s="471">
        <v>0</v>
      </c>
      <c r="AC77" s="471">
        <v>0</v>
      </c>
      <c r="AD77" s="471">
        <v>0</v>
      </c>
      <c r="AF77">
        <v>0</v>
      </c>
      <c r="AG77">
        <v>3.0249999999999999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O77" s="465"/>
      <c r="AP77" s="465">
        <v>0</v>
      </c>
      <c r="AQ77" s="465">
        <v>0</v>
      </c>
      <c r="AR77" s="465">
        <v>0</v>
      </c>
      <c r="AS77" s="465">
        <v>0</v>
      </c>
      <c r="AT77" s="465">
        <v>0</v>
      </c>
      <c r="AU77" s="465">
        <v>0</v>
      </c>
      <c r="AV77" s="465"/>
      <c r="AW77" s="465"/>
      <c r="AX77" s="465">
        <v>0</v>
      </c>
      <c r="AZ77">
        <v>0</v>
      </c>
      <c r="BA77">
        <v>3.0249999999999999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I77">
        <v>0</v>
      </c>
      <c r="BJ77">
        <v>3.0249999999999999</v>
      </c>
      <c r="BK77">
        <v>0</v>
      </c>
      <c r="BL77">
        <v>0</v>
      </c>
      <c r="BM77">
        <v>0</v>
      </c>
      <c r="BN77">
        <v>0</v>
      </c>
      <c r="BO77">
        <v>0</v>
      </c>
      <c r="BP77">
        <v>0</v>
      </c>
      <c r="BQ77">
        <v>0</v>
      </c>
      <c r="BR77">
        <v>0</v>
      </c>
    </row>
    <row r="78" spans="1:70">
      <c r="A78" t="s">
        <v>102</v>
      </c>
      <c r="B78" t="s">
        <v>279</v>
      </c>
      <c r="C78">
        <v>138</v>
      </c>
      <c r="E78" s="12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W78" s="471">
        <v>0</v>
      </c>
      <c r="X78" s="471">
        <v>0</v>
      </c>
      <c r="Y78" s="471">
        <v>0</v>
      </c>
      <c r="Z78" s="471">
        <v>0</v>
      </c>
      <c r="AA78" s="471">
        <v>0</v>
      </c>
      <c r="AB78" s="471">
        <v>0</v>
      </c>
      <c r="AC78" s="471">
        <v>0</v>
      </c>
      <c r="AD78" s="471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O78" s="465"/>
      <c r="AP78" s="465">
        <v>0</v>
      </c>
      <c r="AQ78" s="465">
        <v>0</v>
      </c>
      <c r="AR78" s="465">
        <v>0</v>
      </c>
      <c r="AS78" s="465">
        <v>0</v>
      </c>
      <c r="AT78" s="465">
        <v>0</v>
      </c>
      <c r="AU78" s="465">
        <v>0</v>
      </c>
      <c r="AV78" s="465"/>
      <c r="AW78" s="465"/>
      <c r="AX78" s="465">
        <v>0</v>
      </c>
      <c r="AZ78">
        <v>0</v>
      </c>
      <c r="BA78">
        <v>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I78">
        <v>0</v>
      </c>
      <c r="BJ78">
        <v>0</v>
      </c>
      <c r="BK78">
        <v>0</v>
      </c>
      <c r="BL78">
        <v>0</v>
      </c>
      <c r="BM78">
        <v>0</v>
      </c>
      <c r="BN78">
        <v>0</v>
      </c>
      <c r="BO78">
        <v>0</v>
      </c>
      <c r="BP78">
        <v>0</v>
      </c>
      <c r="BQ78">
        <v>0</v>
      </c>
      <c r="BR78">
        <v>0</v>
      </c>
    </row>
    <row r="79" spans="1:70">
      <c r="A79" t="s">
        <v>102</v>
      </c>
      <c r="B79" t="s">
        <v>279</v>
      </c>
      <c r="C79">
        <v>230</v>
      </c>
      <c r="E79" s="128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W79" s="471">
        <v>0</v>
      </c>
      <c r="X79" s="471">
        <v>0</v>
      </c>
      <c r="Y79" s="471">
        <v>0</v>
      </c>
      <c r="Z79" s="471">
        <v>0</v>
      </c>
      <c r="AA79" s="471">
        <v>0</v>
      </c>
      <c r="AB79" s="471">
        <v>0</v>
      </c>
      <c r="AC79" s="471">
        <v>0</v>
      </c>
      <c r="AD79" s="471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O79" s="465"/>
      <c r="AP79" s="465">
        <v>0</v>
      </c>
      <c r="AQ79" s="465">
        <v>0</v>
      </c>
      <c r="AR79" s="465">
        <v>0</v>
      </c>
      <c r="AS79" s="465">
        <v>0</v>
      </c>
      <c r="AT79" s="465">
        <v>0</v>
      </c>
      <c r="AU79" s="465">
        <v>0</v>
      </c>
      <c r="AV79" s="465"/>
      <c r="AW79" s="465"/>
      <c r="AX79" s="465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I79">
        <v>0</v>
      </c>
      <c r="BJ79">
        <v>0</v>
      </c>
      <c r="BK79">
        <v>0</v>
      </c>
      <c r="BL79">
        <v>0</v>
      </c>
      <c r="BM79">
        <v>0</v>
      </c>
      <c r="BN79">
        <v>0</v>
      </c>
      <c r="BO79">
        <v>0</v>
      </c>
      <c r="BP79">
        <v>0</v>
      </c>
      <c r="BQ79">
        <v>0</v>
      </c>
      <c r="BR79">
        <v>0</v>
      </c>
    </row>
    <row r="80" spans="1:70">
      <c r="A80" t="s">
        <v>83</v>
      </c>
      <c r="B80" t="s">
        <v>280</v>
      </c>
      <c r="C80">
        <v>230</v>
      </c>
      <c r="E80" s="128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W80" s="471">
        <v>0</v>
      </c>
      <c r="X80" s="471">
        <v>0</v>
      </c>
      <c r="Y80" s="471">
        <v>0</v>
      </c>
      <c r="Z80" s="471">
        <v>0</v>
      </c>
      <c r="AA80" s="471">
        <v>0</v>
      </c>
      <c r="AB80" s="471">
        <v>0</v>
      </c>
      <c r="AC80" s="471">
        <v>0</v>
      </c>
      <c r="AD80" s="471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  <c r="AM80">
        <v>0</v>
      </c>
      <c r="AO80" s="465"/>
      <c r="AP80" s="465">
        <v>0</v>
      </c>
      <c r="AQ80" s="465">
        <v>0</v>
      </c>
      <c r="AR80" s="465">
        <v>0</v>
      </c>
      <c r="AS80" s="465">
        <v>0</v>
      </c>
      <c r="AT80" s="465">
        <v>0</v>
      </c>
      <c r="AU80" s="465">
        <v>0</v>
      </c>
      <c r="AV80" s="465"/>
      <c r="AW80" s="465"/>
      <c r="AX80" s="465">
        <v>0</v>
      </c>
      <c r="AZ80">
        <v>0</v>
      </c>
      <c r="BA80">
        <v>0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I80">
        <v>0</v>
      </c>
      <c r="BJ80">
        <v>0</v>
      </c>
      <c r="BK80">
        <v>0</v>
      </c>
      <c r="BL80">
        <v>0</v>
      </c>
      <c r="BM80">
        <v>0</v>
      </c>
      <c r="BN80">
        <v>0</v>
      </c>
      <c r="BO80">
        <v>0</v>
      </c>
      <c r="BP80">
        <v>0</v>
      </c>
      <c r="BQ80">
        <v>0</v>
      </c>
      <c r="BR80">
        <v>0</v>
      </c>
    </row>
    <row r="81" spans="1:70">
      <c r="A81" t="s">
        <v>100</v>
      </c>
      <c r="B81" t="s">
        <v>281</v>
      </c>
      <c r="C81">
        <v>66</v>
      </c>
      <c r="E81" s="128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W81" s="471">
        <v>0</v>
      </c>
      <c r="X81" s="471">
        <v>0</v>
      </c>
      <c r="Y81" s="471">
        <v>0</v>
      </c>
      <c r="Z81" s="471">
        <v>0</v>
      </c>
      <c r="AA81" s="471">
        <v>0</v>
      </c>
      <c r="AB81" s="471">
        <v>0</v>
      </c>
      <c r="AC81" s="471">
        <v>0</v>
      </c>
      <c r="AD81" s="47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  <c r="AM81">
        <v>0</v>
      </c>
      <c r="AO81" s="465"/>
      <c r="AP81" s="465">
        <v>0</v>
      </c>
      <c r="AQ81" s="465">
        <v>0</v>
      </c>
      <c r="AR81" s="465">
        <v>0</v>
      </c>
      <c r="AS81" s="465">
        <v>0</v>
      </c>
      <c r="AT81" s="465">
        <v>0</v>
      </c>
      <c r="AU81" s="465">
        <v>0</v>
      </c>
      <c r="AV81" s="465"/>
      <c r="AW81" s="465"/>
      <c r="AX81" s="465">
        <v>0</v>
      </c>
      <c r="AZ81">
        <v>0</v>
      </c>
      <c r="BA81">
        <v>0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I81">
        <v>0</v>
      </c>
      <c r="BJ81">
        <v>0</v>
      </c>
      <c r="BK81">
        <v>0</v>
      </c>
      <c r="BL81">
        <v>0</v>
      </c>
      <c r="BM81">
        <v>0</v>
      </c>
      <c r="BN81">
        <v>0</v>
      </c>
      <c r="BO81">
        <v>0</v>
      </c>
      <c r="BP81">
        <v>0</v>
      </c>
      <c r="BQ81">
        <v>0</v>
      </c>
      <c r="BR81">
        <v>0</v>
      </c>
    </row>
    <row r="82" spans="1:70">
      <c r="A82" t="s">
        <v>83</v>
      </c>
      <c r="B82" t="s">
        <v>282</v>
      </c>
      <c r="C82">
        <v>60</v>
      </c>
      <c r="E82" s="128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W82" s="471">
        <v>0</v>
      </c>
      <c r="X82" s="471">
        <v>0</v>
      </c>
      <c r="Y82" s="471">
        <v>0</v>
      </c>
      <c r="Z82" s="471">
        <v>0</v>
      </c>
      <c r="AA82" s="471">
        <v>0</v>
      </c>
      <c r="AB82" s="471">
        <v>0</v>
      </c>
      <c r="AC82" s="471">
        <v>0</v>
      </c>
      <c r="AD82" s="471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  <c r="AM82">
        <v>0</v>
      </c>
      <c r="AO82" s="465"/>
      <c r="AP82" s="465">
        <v>0</v>
      </c>
      <c r="AQ82" s="465">
        <v>0</v>
      </c>
      <c r="AR82" s="465">
        <v>0</v>
      </c>
      <c r="AS82" s="465">
        <v>0</v>
      </c>
      <c r="AT82" s="465">
        <v>0</v>
      </c>
      <c r="AU82" s="465">
        <v>0</v>
      </c>
      <c r="AV82" s="465"/>
      <c r="AW82" s="465"/>
      <c r="AX82" s="465">
        <v>0</v>
      </c>
      <c r="AZ82">
        <v>0</v>
      </c>
      <c r="BA82">
        <v>0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I82">
        <v>0</v>
      </c>
      <c r="BJ82">
        <v>0</v>
      </c>
      <c r="BK82">
        <v>0</v>
      </c>
      <c r="BL82">
        <v>0</v>
      </c>
      <c r="BM82">
        <v>0</v>
      </c>
      <c r="BN82">
        <v>0</v>
      </c>
      <c r="BO82">
        <v>0</v>
      </c>
      <c r="BP82">
        <v>0</v>
      </c>
      <c r="BQ82">
        <v>0</v>
      </c>
      <c r="BR82">
        <v>0</v>
      </c>
    </row>
    <row r="83" spans="1:70">
      <c r="A83" t="s">
        <v>83</v>
      </c>
      <c r="B83" t="s">
        <v>282</v>
      </c>
      <c r="C83">
        <v>115</v>
      </c>
      <c r="E83" s="128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W83" s="471">
        <v>0</v>
      </c>
      <c r="X83" s="471">
        <v>0</v>
      </c>
      <c r="Y83" s="471">
        <v>0</v>
      </c>
      <c r="Z83" s="471">
        <v>0</v>
      </c>
      <c r="AA83" s="471">
        <v>0</v>
      </c>
      <c r="AB83" s="471">
        <v>0</v>
      </c>
      <c r="AC83" s="471">
        <v>0</v>
      </c>
      <c r="AD83" s="471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  <c r="AM83">
        <v>0</v>
      </c>
      <c r="AO83" s="465"/>
      <c r="AP83" s="465">
        <v>0</v>
      </c>
      <c r="AQ83" s="465">
        <v>0</v>
      </c>
      <c r="AR83" s="465">
        <v>0</v>
      </c>
      <c r="AS83" s="465">
        <v>0</v>
      </c>
      <c r="AT83" s="465">
        <v>0</v>
      </c>
      <c r="AU83" s="465">
        <v>0</v>
      </c>
      <c r="AV83" s="465"/>
      <c r="AW83" s="465"/>
      <c r="AX83" s="465">
        <v>0</v>
      </c>
      <c r="AZ83">
        <v>0</v>
      </c>
      <c r="BA83">
        <v>0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I83">
        <v>0</v>
      </c>
      <c r="BJ83">
        <v>0</v>
      </c>
      <c r="BK83">
        <v>0</v>
      </c>
      <c r="BL83">
        <v>0</v>
      </c>
      <c r="BM83">
        <v>0</v>
      </c>
      <c r="BN83">
        <v>0</v>
      </c>
      <c r="BO83">
        <v>0</v>
      </c>
      <c r="BP83">
        <v>0</v>
      </c>
      <c r="BQ83">
        <v>0</v>
      </c>
      <c r="BR83">
        <v>0</v>
      </c>
    </row>
    <row r="84" spans="1:70">
      <c r="A84" t="s">
        <v>83</v>
      </c>
      <c r="B84" t="s">
        <v>282</v>
      </c>
      <c r="C84">
        <v>230</v>
      </c>
      <c r="E84" s="128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W84" s="471">
        <v>0</v>
      </c>
      <c r="X84" s="471">
        <v>0</v>
      </c>
      <c r="Y84" s="471">
        <v>0</v>
      </c>
      <c r="Z84" s="471">
        <v>0</v>
      </c>
      <c r="AA84" s="471">
        <v>0</v>
      </c>
      <c r="AB84" s="471">
        <v>0</v>
      </c>
      <c r="AC84" s="471">
        <v>0</v>
      </c>
      <c r="AD84" s="471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O84" s="465"/>
      <c r="AP84" s="465">
        <v>0</v>
      </c>
      <c r="AQ84" s="465">
        <v>0</v>
      </c>
      <c r="AR84" s="465">
        <v>0</v>
      </c>
      <c r="AS84" s="465">
        <v>0</v>
      </c>
      <c r="AT84" s="465">
        <v>0</v>
      </c>
      <c r="AU84" s="465">
        <v>0</v>
      </c>
      <c r="AV84" s="465"/>
      <c r="AW84" s="465"/>
      <c r="AX84" s="465">
        <v>0</v>
      </c>
      <c r="AZ84">
        <v>0</v>
      </c>
      <c r="BA84">
        <v>0</v>
      </c>
      <c r="BB84">
        <v>0</v>
      </c>
      <c r="BC84">
        <v>0</v>
      </c>
      <c r="BD84">
        <v>0</v>
      </c>
      <c r="BE84">
        <v>0</v>
      </c>
      <c r="BF84">
        <v>0</v>
      </c>
      <c r="BG84">
        <v>0</v>
      </c>
      <c r="BI84">
        <v>0</v>
      </c>
      <c r="BJ84">
        <v>0</v>
      </c>
      <c r="BK84">
        <v>0</v>
      </c>
      <c r="BL84">
        <v>0</v>
      </c>
      <c r="BM84">
        <v>0</v>
      </c>
      <c r="BN84">
        <v>0</v>
      </c>
      <c r="BO84">
        <v>0</v>
      </c>
      <c r="BP84">
        <v>0</v>
      </c>
      <c r="BQ84">
        <v>0</v>
      </c>
      <c r="BR84">
        <v>0</v>
      </c>
    </row>
    <row r="85" spans="1:70">
      <c r="A85" t="s">
        <v>97</v>
      </c>
      <c r="B85" t="s">
        <v>283</v>
      </c>
      <c r="C85">
        <v>138</v>
      </c>
      <c r="E85" s="128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W85" s="471">
        <v>0</v>
      </c>
      <c r="X85" s="471">
        <v>0</v>
      </c>
      <c r="Y85" s="471">
        <v>0</v>
      </c>
      <c r="Z85" s="471">
        <v>0</v>
      </c>
      <c r="AA85" s="471">
        <v>0</v>
      </c>
      <c r="AB85" s="471">
        <v>0</v>
      </c>
      <c r="AC85" s="471">
        <v>0</v>
      </c>
      <c r="AD85" s="471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O85" s="465"/>
      <c r="AP85" s="465">
        <v>0</v>
      </c>
      <c r="AQ85" s="465">
        <v>0</v>
      </c>
      <c r="AR85" s="465">
        <v>0</v>
      </c>
      <c r="AS85" s="465">
        <v>0</v>
      </c>
      <c r="AT85" s="465">
        <v>0</v>
      </c>
      <c r="AU85" s="465">
        <v>0</v>
      </c>
      <c r="AV85" s="465"/>
      <c r="AW85" s="465"/>
      <c r="AX85" s="465">
        <v>0</v>
      </c>
      <c r="AZ85">
        <v>0</v>
      </c>
      <c r="BA85">
        <v>0</v>
      </c>
      <c r="BB85">
        <v>0</v>
      </c>
      <c r="BC85">
        <v>0</v>
      </c>
      <c r="BD85">
        <v>0</v>
      </c>
      <c r="BE85">
        <v>0</v>
      </c>
      <c r="BF85">
        <v>0</v>
      </c>
      <c r="BG85">
        <v>0</v>
      </c>
      <c r="BI85">
        <v>0</v>
      </c>
      <c r="BJ85">
        <v>0</v>
      </c>
      <c r="BK85">
        <v>0</v>
      </c>
      <c r="BL85">
        <v>0</v>
      </c>
      <c r="BM85">
        <v>0</v>
      </c>
      <c r="BN85">
        <v>0</v>
      </c>
      <c r="BO85">
        <v>0</v>
      </c>
      <c r="BP85">
        <v>0</v>
      </c>
      <c r="BQ85">
        <v>0</v>
      </c>
      <c r="BR85">
        <v>0</v>
      </c>
    </row>
    <row r="86" spans="1:70">
      <c r="A86" t="s">
        <v>97</v>
      </c>
      <c r="B86" t="s">
        <v>283</v>
      </c>
      <c r="C86">
        <v>230</v>
      </c>
      <c r="E86" s="128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W86" s="471">
        <v>0</v>
      </c>
      <c r="X86" s="471">
        <v>0</v>
      </c>
      <c r="Y86" s="471">
        <v>0</v>
      </c>
      <c r="Z86" s="471">
        <v>0</v>
      </c>
      <c r="AA86" s="471">
        <v>0</v>
      </c>
      <c r="AB86" s="471">
        <v>0</v>
      </c>
      <c r="AC86" s="471">
        <v>0</v>
      </c>
      <c r="AD86" s="471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O86" s="465"/>
      <c r="AP86" s="465">
        <v>0</v>
      </c>
      <c r="AQ86" s="465">
        <v>0</v>
      </c>
      <c r="AR86" s="465">
        <v>0</v>
      </c>
      <c r="AS86" s="465">
        <v>0</v>
      </c>
      <c r="AT86" s="465">
        <v>0</v>
      </c>
      <c r="AU86" s="465">
        <v>0</v>
      </c>
      <c r="AV86" s="465"/>
      <c r="AW86" s="465"/>
      <c r="AX86" s="465">
        <v>0</v>
      </c>
      <c r="AZ86">
        <v>0</v>
      </c>
      <c r="BA86">
        <v>0</v>
      </c>
      <c r="BB86">
        <v>0</v>
      </c>
      <c r="BC86">
        <v>0</v>
      </c>
      <c r="BD86">
        <v>0</v>
      </c>
      <c r="BE86">
        <v>0</v>
      </c>
      <c r="BF86">
        <v>0</v>
      </c>
      <c r="BG86">
        <v>0</v>
      </c>
      <c r="BI86">
        <v>0</v>
      </c>
      <c r="BJ86">
        <v>0</v>
      </c>
      <c r="BK86">
        <v>0</v>
      </c>
      <c r="BL86">
        <v>0</v>
      </c>
      <c r="BM86">
        <v>0</v>
      </c>
      <c r="BN86">
        <v>0</v>
      </c>
      <c r="BO86">
        <v>0</v>
      </c>
      <c r="BP86">
        <v>0</v>
      </c>
      <c r="BQ86">
        <v>0</v>
      </c>
      <c r="BR86">
        <v>0</v>
      </c>
    </row>
    <row r="87" spans="1:70">
      <c r="A87" t="s">
        <v>83</v>
      </c>
      <c r="B87" t="s">
        <v>284</v>
      </c>
      <c r="C87">
        <v>115</v>
      </c>
      <c r="E87" s="128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W87" s="471">
        <v>0</v>
      </c>
      <c r="X87" s="471">
        <v>0</v>
      </c>
      <c r="Y87" s="471">
        <v>0</v>
      </c>
      <c r="Z87" s="471">
        <v>0</v>
      </c>
      <c r="AA87" s="471">
        <v>0</v>
      </c>
      <c r="AB87" s="471">
        <v>0</v>
      </c>
      <c r="AC87" s="471">
        <v>0</v>
      </c>
      <c r="AD87" s="471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O87" s="465"/>
      <c r="AP87" s="465">
        <v>0</v>
      </c>
      <c r="AQ87" s="465">
        <v>0</v>
      </c>
      <c r="AR87" s="465">
        <v>0</v>
      </c>
      <c r="AS87" s="465">
        <v>0</v>
      </c>
      <c r="AT87" s="465">
        <v>0</v>
      </c>
      <c r="AU87" s="465">
        <v>0</v>
      </c>
      <c r="AV87" s="465"/>
      <c r="AW87" s="465"/>
      <c r="AX87" s="465">
        <v>0</v>
      </c>
      <c r="AZ87">
        <v>0</v>
      </c>
      <c r="BA87">
        <v>0</v>
      </c>
      <c r="BB87">
        <v>0</v>
      </c>
      <c r="BC87">
        <v>0</v>
      </c>
      <c r="BD87">
        <v>0</v>
      </c>
      <c r="BE87">
        <v>0</v>
      </c>
      <c r="BF87">
        <v>0</v>
      </c>
      <c r="BG87">
        <v>0</v>
      </c>
      <c r="BI87">
        <v>0</v>
      </c>
      <c r="BJ87">
        <v>0</v>
      </c>
      <c r="BK87">
        <v>0</v>
      </c>
      <c r="BL87">
        <v>0</v>
      </c>
      <c r="BM87">
        <v>0</v>
      </c>
      <c r="BN87">
        <v>0</v>
      </c>
      <c r="BO87">
        <v>0</v>
      </c>
      <c r="BP87">
        <v>0</v>
      </c>
      <c r="BQ87">
        <v>0</v>
      </c>
      <c r="BR87">
        <v>0</v>
      </c>
    </row>
    <row r="88" spans="1:70">
      <c r="A88" t="s">
        <v>102</v>
      </c>
      <c r="B88" t="s">
        <v>285</v>
      </c>
      <c r="C88">
        <v>138</v>
      </c>
      <c r="E88" s="12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W88" s="471">
        <v>0</v>
      </c>
      <c r="X88" s="471">
        <v>0</v>
      </c>
      <c r="Y88" s="471">
        <v>0</v>
      </c>
      <c r="Z88" s="471">
        <v>0</v>
      </c>
      <c r="AA88" s="471">
        <v>0</v>
      </c>
      <c r="AB88" s="471">
        <v>0</v>
      </c>
      <c r="AC88" s="471">
        <v>0</v>
      </c>
      <c r="AD88" s="471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  <c r="AM88">
        <v>0</v>
      </c>
      <c r="AO88" s="465"/>
      <c r="AP88" s="465">
        <v>0</v>
      </c>
      <c r="AQ88" s="465">
        <v>0</v>
      </c>
      <c r="AR88" s="465">
        <v>0</v>
      </c>
      <c r="AS88" s="465">
        <v>0</v>
      </c>
      <c r="AT88" s="465">
        <v>0</v>
      </c>
      <c r="AU88" s="465">
        <v>0</v>
      </c>
      <c r="AV88" s="465"/>
      <c r="AW88" s="465"/>
      <c r="AX88" s="465">
        <v>0</v>
      </c>
      <c r="AZ88">
        <v>0</v>
      </c>
      <c r="BA88">
        <v>0</v>
      </c>
      <c r="BB88">
        <v>0</v>
      </c>
      <c r="BC88">
        <v>0</v>
      </c>
      <c r="BD88">
        <v>0</v>
      </c>
      <c r="BE88">
        <v>0</v>
      </c>
      <c r="BF88">
        <v>0</v>
      </c>
      <c r="BG88">
        <v>0</v>
      </c>
      <c r="BI88">
        <v>0</v>
      </c>
      <c r="BJ88">
        <v>0</v>
      </c>
      <c r="BK88">
        <v>0</v>
      </c>
      <c r="BL88">
        <v>0</v>
      </c>
      <c r="BM88">
        <v>0</v>
      </c>
      <c r="BN88">
        <v>0</v>
      </c>
      <c r="BO88">
        <v>0</v>
      </c>
      <c r="BP88">
        <v>0</v>
      </c>
      <c r="BQ88">
        <v>0</v>
      </c>
      <c r="BR88">
        <v>0</v>
      </c>
    </row>
    <row r="89" spans="1:70">
      <c r="A89" t="s">
        <v>89</v>
      </c>
      <c r="B89" t="s">
        <v>286</v>
      </c>
      <c r="C89">
        <v>115</v>
      </c>
      <c r="E89" s="128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W89" s="471">
        <v>0</v>
      </c>
      <c r="X89" s="471">
        <v>0</v>
      </c>
      <c r="Y89" s="471">
        <v>0</v>
      </c>
      <c r="Z89" s="471">
        <v>0</v>
      </c>
      <c r="AA89" s="471">
        <v>0</v>
      </c>
      <c r="AB89" s="471">
        <v>0</v>
      </c>
      <c r="AC89" s="471">
        <v>0</v>
      </c>
      <c r="AD89" s="471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  <c r="AM89">
        <v>0</v>
      </c>
      <c r="AO89" s="465"/>
      <c r="AP89" s="465">
        <v>0</v>
      </c>
      <c r="AQ89" s="465">
        <v>0</v>
      </c>
      <c r="AR89" s="465">
        <v>0</v>
      </c>
      <c r="AS89" s="465">
        <v>0</v>
      </c>
      <c r="AT89" s="465">
        <v>0</v>
      </c>
      <c r="AU89" s="465">
        <v>0</v>
      </c>
      <c r="AV89" s="465"/>
      <c r="AW89" s="465"/>
      <c r="AX89" s="465">
        <v>0</v>
      </c>
      <c r="AZ89">
        <v>0</v>
      </c>
      <c r="BA89">
        <v>0</v>
      </c>
      <c r="BB89">
        <v>0</v>
      </c>
      <c r="BC89">
        <v>0</v>
      </c>
      <c r="BD89">
        <v>0</v>
      </c>
      <c r="BE89">
        <v>0</v>
      </c>
      <c r="BF89">
        <v>0</v>
      </c>
      <c r="BG89">
        <v>0</v>
      </c>
      <c r="BI89">
        <v>0</v>
      </c>
      <c r="BJ89">
        <v>0</v>
      </c>
      <c r="BK89">
        <v>0</v>
      </c>
      <c r="BL89">
        <v>0</v>
      </c>
      <c r="BM89">
        <v>0</v>
      </c>
      <c r="BN89">
        <v>0</v>
      </c>
      <c r="BO89">
        <v>0</v>
      </c>
      <c r="BP89">
        <v>0</v>
      </c>
      <c r="BQ89">
        <v>0</v>
      </c>
      <c r="BR89">
        <v>0</v>
      </c>
    </row>
    <row r="90" spans="1:70">
      <c r="A90" t="s">
        <v>89</v>
      </c>
      <c r="B90" t="s">
        <v>287</v>
      </c>
      <c r="C90">
        <v>230</v>
      </c>
      <c r="E90" s="128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W90" s="471">
        <v>0</v>
      </c>
      <c r="X90" s="471">
        <v>0</v>
      </c>
      <c r="Y90" s="471">
        <v>0</v>
      </c>
      <c r="Z90" s="471">
        <v>0</v>
      </c>
      <c r="AA90" s="471">
        <v>0</v>
      </c>
      <c r="AB90" s="471">
        <v>0</v>
      </c>
      <c r="AC90" s="471">
        <v>0</v>
      </c>
      <c r="AD90" s="471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O90" s="465"/>
      <c r="AP90" s="465">
        <v>0</v>
      </c>
      <c r="AQ90" s="465">
        <v>0</v>
      </c>
      <c r="AR90" s="465">
        <v>0</v>
      </c>
      <c r="AS90" s="465">
        <v>0</v>
      </c>
      <c r="AT90" s="465">
        <v>0</v>
      </c>
      <c r="AU90" s="465">
        <v>0</v>
      </c>
      <c r="AV90" s="465"/>
      <c r="AW90" s="465"/>
      <c r="AX90" s="465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I90">
        <v>0</v>
      </c>
      <c r="BJ90">
        <v>0</v>
      </c>
      <c r="BK90">
        <v>0</v>
      </c>
      <c r="BL90">
        <v>0</v>
      </c>
      <c r="BM90">
        <v>0</v>
      </c>
      <c r="BN90">
        <v>0</v>
      </c>
      <c r="BO90">
        <v>0</v>
      </c>
      <c r="BP90">
        <v>0</v>
      </c>
      <c r="BQ90">
        <v>0</v>
      </c>
      <c r="BR90">
        <v>0</v>
      </c>
    </row>
    <row r="91" spans="1:70">
      <c r="A91" t="s">
        <v>85</v>
      </c>
      <c r="B91" t="s">
        <v>288</v>
      </c>
      <c r="C91">
        <v>230</v>
      </c>
      <c r="E91" s="128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W91" s="471">
        <v>0</v>
      </c>
      <c r="X91" s="471">
        <v>0.98199999999999998</v>
      </c>
      <c r="Y91" s="471">
        <v>0</v>
      </c>
      <c r="Z91" s="471">
        <v>0</v>
      </c>
      <c r="AA91" s="471">
        <v>0</v>
      </c>
      <c r="AB91" s="471">
        <v>0</v>
      </c>
      <c r="AC91" s="471">
        <v>0</v>
      </c>
      <c r="AD91" s="471">
        <v>0</v>
      </c>
      <c r="AF91">
        <v>0</v>
      </c>
      <c r="AG91">
        <v>4.157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O91" s="465"/>
      <c r="AP91" s="465">
        <v>0</v>
      </c>
      <c r="AQ91" s="465">
        <v>0</v>
      </c>
      <c r="AR91" s="465">
        <v>0</v>
      </c>
      <c r="AS91" s="465">
        <v>0</v>
      </c>
      <c r="AT91" s="465">
        <v>0</v>
      </c>
      <c r="AU91" s="465">
        <v>0</v>
      </c>
      <c r="AV91" s="465"/>
      <c r="AW91" s="465"/>
      <c r="AX91" s="465">
        <v>0</v>
      </c>
      <c r="AZ91">
        <v>0</v>
      </c>
      <c r="BA91">
        <v>0.98199999999999998</v>
      </c>
      <c r="BB91">
        <v>0</v>
      </c>
      <c r="BC91">
        <v>0</v>
      </c>
      <c r="BD91">
        <v>0</v>
      </c>
      <c r="BE91">
        <v>0</v>
      </c>
      <c r="BF91">
        <v>0</v>
      </c>
      <c r="BG91">
        <v>0</v>
      </c>
      <c r="BI91">
        <v>0</v>
      </c>
      <c r="BJ91">
        <v>4.157</v>
      </c>
      <c r="BK91">
        <v>0</v>
      </c>
      <c r="BL91">
        <v>0</v>
      </c>
      <c r="BM91">
        <v>0</v>
      </c>
      <c r="BN91">
        <v>0</v>
      </c>
      <c r="BO91">
        <v>0</v>
      </c>
      <c r="BP91">
        <v>0</v>
      </c>
      <c r="BQ91">
        <v>0</v>
      </c>
      <c r="BR91">
        <v>0</v>
      </c>
    </row>
    <row r="92" spans="1:70">
      <c r="A92" t="s">
        <v>85</v>
      </c>
      <c r="B92" t="s">
        <v>289</v>
      </c>
      <c r="C92">
        <v>230</v>
      </c>
      <c r="E92" s="128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W92" s="471">
        <v>0</v>
      </c>
      <c r="X92" s="471">
        <v>0</v>
      </c>
      <c r="Y92" s="471">
        <v>0</v>
      </c>
      <c r="Z92" s="471">
        <v>0</v>
      </c>
      <c r="AA92" s="471">
        <v>0</v>
      </c>
      <c r="AB92" s="471">
        <v>0</v>
      </c>
      <c r="AC92" s="471">
        <v>0</v>
      </c>
      <c r="AD92" s="471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O92" s="465"/>
      <c r="AP92" s="465">
        <v>0</v>
      </c>
      <c r="AQ92" s="465">
        <v>0</v>
      </c>
      <c r="AR92" s="465">
        <v>0</v>
      </c>
      <c r="AS92" s="465">
        <v>0</v>
      </c>
      <c r="AT92" s="465">
        <v>0</v>
      </c>
      <c r="AU92" s="465">
        <v>0</v>
      </c>
      <c r="AV92" s="465"/>
      <c r="AW92" s="465"/>
      <c r="AX92" s="465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I92">
        <v>0</v>
      </c>
      <c r="BJ92">
        <v>0</v>
      </c>
      <c r="BK92">
        <v>0</v>
      </c>
      <c r="BL92">
        <v>0</v>
      </c>
      <c r="BM92">
        <v>0</v>
      </c>
      <c r="BN92">
        <v>0</v>
      </c>
      <c r="BO92">
        <v>0</v>
      </c>
      <c r="BP92">
        <v>0</v>
      </c>
      <c r="BQ92">
        <v>0</v>
      </c>
      <c r="BR92">
        <v>0</v>
      </c>
    </row>
    <row r="93" spans="1:70">
      <c r="A93" t="s">
        <v>93</v>
      </c>
      <c r="B93" t="s">
        <v>290</v>
      </c>
      <c r="C93">
        <v>230</v>
      </c>
      <c r="E93" s="128">
        <v>0</v>
      </c>
      <c r="F93">
        <v>0.999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N93">
        <v>0</v>
      </c>
      <c r="O93">
        <v>0.999</v>
      </c>
      <c r="P93">
        <v>0</v>
      </c>
      <c r="Q93">
        <v>0</v>
      </c>
      <c r="R93">
        <v>0</v>
      </c>
      <c r="S93">
        <v>0</v>
      </c>
      <c r="T93">
        <v>0</v>
      </c>
      <c r="U93">
        <v>320.68</v>
      </c>
      <c r="W93" s="471">
        <v>0</v>
      </c>
      <c r="X93" s="471">
        <v>0</v>
      </c>
      <c r="Y93" s="471">
        <v>0</v>
      </c>
      <c r="Z93" s="471">
        <v>0</v>
      </c>
      <c r="AA93" s="471">
        <v>0</v>
      </c>
      <c r="AB93" s="471">
        <v>0</v>
      </c>
      <c r="AC93" s="471">
        <v>0</v>
      </c>
      <c r="AD93" s="471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O93" s="465"/>
      <c r="AP93" s="465">
        <v>0</v>
      </c>
      <c r="AQ93" s="465">
        <v>0</v>
      </c>
      <c r="AR93" s="465">
        <v>0</v>
      </c>
      <c r="AS93" s="465">
        <v>0</v>
      </c>
      <c r="AT93" s="465">
        <v>0</v>
      </c>
      <c r="AU93" s="465">
        <v>0</v>
      </c>
      <c r="AV93" s="465"/>
      <c r="AW93" s="465"/>
      <c r="AX93" s="465">
        <v>0</v>
      </c>
      <c r="AZ93">
        <v>0</v>
      </c>
      <c r="BA93">
        <v>0.999</v>
      </c>
      <c r="BB93">
        <v>0</v>
      </c>
      <c r="BC93">
        <v>0</v>
      </c>
      <c r="BD93">
        <v>0</v>
      </c>
      <c r="BE93">
        <v>0</v>
      </c>
      <c r="BF93">
        <v>0</v>
      </c>
      <c r="BG93">
        <v>0</v>
      </c>
      <c r="BI93">
        <v>0</v>
      </c>
      <c r="BJ93">
        <v>0.999</v>
      </c>
      <c r="BK93">
        <v>0</v>
      </c>
      <c r="BL93">
        <v>0</v>
      </c>
      <c r="BM93">
        <v>0</v>
      </c>
      <c r="BN93">
        <v>0</v>
      </c>
      <c r="BO93">
        <v>0</v>
      </c>
      <c r="BP93">
        <v>0</v>
      </c>
      <c r="BQ93">
        <v>0</v>
      </c>
      <c r="BR93">
        <v>320.68</v>
      </c>
    </row>
    <row r="94" spans="1:70">
      <c r="A94" t="s">
        <v>89</v>
      </c>
      <c r="B94" t="s">
        <v>291</v>
      </c>
      <c r="C94">
        <v>115</v>
      </c>
      <c r="E94" s="128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W94" s="471">
        <v>0</v>
      </c>
      <c r="X94" s="471">
        <v>14.36</v>
      </c>
      <c r="Y94" s="471">
        <v>0</v>
      </c>
      <c r="Z94" s="471">
        <v>0</v>
      </c>
      <c r="AA94" s="471">
        <v>0</v>
      </c>
      <c r="AB94" s="471">
        <v>0</v>
      </c>
      <c r="AC94" s="471">
        <v>0</v>
      </c>
      <c r="AD94" s="471">
        <v>9.6999999999999993</v>
      </c>
      <c r="AF94">
        <v>0</v>
      </c>
      <c r="AG94">
        <v>14.36</v>
      </c>
      <c r="AH94">
        <v>0</v>
      </c>
      <c r="AI94">
        <v>0</v>
      </c>
      <c r="AJ94">
        <v>0</v>
      </c>
      <c r="AK94">
        <v>0</v>
      </c>
      <c r="AL94">
        <v>0</v>
      </c>
      <c r="AM94">
        <v>9.6999999999999993</v>
      </c>
      <c r="AO94" s="465"/>
      <c r="AP94" s="465">
        <v>0</v>
      </c>
      <c r="AQ94" s="465">
        <v>0</v>
      </c>
      <c r="AR94" s="465">
        <v>0</v>
      </c>
      <c r="AS94" s="465">
        <v>0</v>
      </c>
      <c r="AT94" s="465">
        <v>0</v>
      </c>
      <c r="AU94" s="465">
        <v>0</v>
      </c>
      <c r="AV94" s="465"/>
      <c r="AW94" s="465"/>
      <c r="AX94" s="465">
        <v>0</v>
      </c>
      <c r="AZ94">
        <v>0</v>
      </c>
      <c r="BA94">
        <v>14.36</v>
      </c>
      <c r="BB94">
        <v>0</v>
      </c>
      <c r="BC94">
        <v>0</v>
      </c>
      <c r="BD94">
        <v>0</v>
      </c>
      <c r="BE94">
        <v>0</v>
      </c>
      <c r="BF94">
        <v>0</v>
      </c>
      <c r="BG94">
        <v>9.6999999999999993</v>
      </c>
      <c r="BI94">
        <v>0</v>
      </c>
      <c r="BJ94">
        <v>14.36</v>
      </c>
      <c r="BK94">
        <v>0</v>
      </c>
      <c r="BL94">
        <v>0</v>
      </c>
      <c r="BM94">
        <v>0</v>
      </c>
      <c r="BN94">
        <v>0</v>
      </c>
      <c r="BO94">
        <v>0</v>
      </c>
      <c r="BP94">
        <v>0</v>
      </c>
      <c r="BQ94">
        <v>0</v>
      </c>
      <c r="BR94">
        <v>9.6999999999999993</v>
      </c>
    </row>
    <row r="95" spans="1:70">
      <c r="A95" t="s">
        <v>97</v>
      </c>
      <c r="B95" t="s">
        <v>292</v>
      </c>
      <c r="C95">
        <v>138</v>
      </c>
      <c r="E95" s="128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W95" s="471">
        <v>0</v>
      </c>
      <c r="X95" s="471">
        <v>0</v>
      </c>
      <c r="Y95" s="471">
        <v>0</v>
      </c>
      <c r="Z95" s="471">
        <v>0</v>
      </c>
      <c r="AA95" s="471">
        <v>0</v>
      </c>
      <c r="AB95" s="471">
        <v>0</v>
      </c>
      <c r="AC95" s="471">
        <v>0</v>
      </c>
      <c r="AD95" s="471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  <c r="AM95">
        <v>0</v>
      </c>
      <c r="AO95" s="465"/>
      <c r="AP95" s="465">
        <v>0</v>
      </c>
      <c r="AQ95" s="465">
        <v>0</v>
      </c>
      <c r="AR95" s="465">
        <v>0</v>
      </c>
      <c r="AS95" s="465">
        <v>0</v>
      </c>
      <c r="AT95" s="465">
        <v>0</v>
      </c>
      <c r="AU95" s="465">
        <v>0</v>
      </c>
      <c r="AV95" s="465"/>
      <c r="AW95" s="465"/>
      <c r="AX95" s="465">
        <v>0</v>
      </c>
      <c r="AZ95">
        <v>0</v>
      </c>
      <c r="BA95">
        <v>0</v>
      </c>
      <c r="BB95">
        <v>0</v>
      </c>
      <c r="BC95">
        <v>0</v>
      </c>
      <c r="BD95">
        <v>0</v>
      </c>
      <c r="BE95">
        <v>0</v>
      </c>
      <c r="BF95">
        <v>0</v>
      </c>
      <c r="BG95">
        <v>0</v>
      </c>
      <c r="BI95">
        <v>0</v>
      </c>
      <c r="BJ95">
        <v>0</v>
      </c>
      <c r="BK95">
        <v>0</v>
      </c>
      <c r="BL95">
        <v>0</v>
      </c>
      <c r="BM95">
        <v>0</v>
      </c>
      <c r="BN95">
        <v>0</v>
      </c>
      <c r="BO95">
        <v>0</v>
      </c>
      <c r="BP95">
        <v>0</v>
      </c>
      <c r="BQ95">
        <v>0</v>
      </c>
      <c r="BR95">
        <v>0</v>
      </c>
    </row>
    <row r="96" spans="1:70">
      <c r="A96" t="s">
        <v>93</v>
      </c>
      <c r="B96" t="s">
        <v>293</v>
      </c>
      <c r="C96">
        <v>230</v>
      </c>
      <c r="E96" s="128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W96" s="471">
        <v>0</v>
      </c>
      <c r="X96" s="471">
        <v>0</v>
      </c>
      <c r="Y96" s="471">
        <v>0</v>
      </c>
      <c r="Z96" s="471">
        <v>0</v>
      </c>
      <c r="AA96" s="471">
        <v>0</v>
      </c>
      <c r="AB96" s="471">
        <v>0</v>
      </c>
      <c r="AC96" s="471">
        <v>0</v>
      </c>
      <c r="AD96" s="471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O96" s="465"/>
      <c r="AP96" s="465">
        <v>0</v>
      </c>
      <c r="AQ96" s="465">
        <v>0</v>
      </c>
      <c r="AR96" s="465">
        <v>0</v>
      </c>
      <c r="AS96" s="465">
        <v>0</v>
      </c>
      <c r="AT96" s="465">
        <v>0</v>
      </c>
      <c r="AU96" s="465">
        <v>0</v>
      </c>
      <c r="AV96" s="465"/>
      <c r="AW96" s="465"/>
      <c r="AX96" s="465">
        <v>0</v>
      </c>
      <c r="AZ96">
        <v>0</v>
      </c>
      <c r="BA96">
        <v>0</v>
      </c>
      <c r="BB96">
        <v>0</v>
      </c>
      <c r="BC96">
        <v>0</v>
      </c>
      <c r="BD96">
        <v>0</v>
      </c>
      <c r="BE96">
        <v>0</v>
      </c>
      <c r="BF96">
        <v>0</v>
      </c>
      <c r="BG96">
        <v>0</v>
      </c>
      <c r="BI96">
        <v>0</v>
      </c>
      <c r="BJ96">
        <v>0</v>
      </c>
      <c r="BK96">
        <v>0</v>
      </c>
      <c r="BL96">
        <v>0</v>
      </c>
      <c r="BM96">
        <v>0</v>
      </c>
      <c r="BN96">
        <v>0</v>
      </c>
      <c r="BO96">
        <v>0</v>
      </c>
      <c r="BP96">
        <v>0</v>
      </c>
      <c r="BQ96">
        <v>0</v>
      </c>
      <c r="BR96">
        <v>0</v>
      </c>
    </row>
    <row r="97" spans="1:70">
      <c r="A97" t="s">
        <v>102</v>
      </c>
      <c r="B97" t="s">
        <v>294</v>
      </c>
      <c r="C97">
        <v>138</v>
      </c>
      <c r="E97" s="128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W97" s="471">
        <v>0</v>
      </c>
      <c r="X97" s="471">
        <v>0</v>
      </c>
      <c r="Y97" s="471">
        <v>0</v>
      </c>
      <c r="Z97" s="471">
        <v>0</v>
      </c>
      <c r="AA97" s="471">
        <v>0</v>
      </c>
      <c r="AB97" s="471">
        <v>0</v>
      </c>
      <c r="AC97" s="471">
        <v>0</v>
      </c>
      <c r="AD97" s="471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O97" s="465"/>
      <c r="AP97" s="465">
        <v>0</v>
      </c>
      <c r="AQ97" s="465">
        <v>0</v>
      </c>
      <c r="AR97" s="465">
        <v>0</v>
      </c>
      <c r="AS97" s="465">
        <v>0</v>
      </c>
      <c r="AT97" s="465">
        <v>0</v>
      </c>
      <c r="AU97" s="465">
        <v>0</v>
      </c>
      <c r="AV97" s="465"/>
      <c r="AW97" s="465"/>
      <c r="AX97" s="465">
        <v>0</v>
      </c>
      <c r="AZ97">
        <v>0</v>
      </c>
      <c r="BA97">
        <v>0</v>
      </c>
      <c r="BB97">
        <v>0</v>
      </c>
      <c r="BC97">
        <v>0</v>
      </c>
      <c r="BD97">
        <v>0</v>
      </c>
      <c r="BE97">
        <v>0</v>
      </c>
      <c r="BF97">
        <v>0</v>
      </c>
      <c r="BG97">
        <v>0</v>
      </c>
      <c r="BI97">
        <v>0</v>
      </c>
      <c r="BJ97">
        <v>0</v>
      </c>
      <c r="BK97">
        <v>0</v>
      </c>
      <c r="BL97">
        <v>0</v>
      </c>
      <c r="BM97">
        <v>0</v>
      </c>
      <c r="BN97">
        <v>0</v>
      </c>
      <c r="BO97">
        <v>0</v>
      </c>
      <c r="BP97">
        <v>0</v>
      </c>
      <c r="BQ97">
        <v>0</v>
      </c>
      <c r="BR97">
        <v>0</v>
      </c>
    </row>
    <row r="98" spans="1:70">
      <c r="A98" t="s">
        <v>93</v>
      </c>
      <c r="B98" t="s">
        <v>295</v>
      </c>
      <c r="C98">
        <v>230</v>
      </c>
      <c r="E98" s="128">
        <v>0</v>
      </c>
      <c r="F98">
        <v>2.2639999999999998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N98">
        <v>0.125</v>
      </c>
      <c r="O98">
        <v>3.5139999999999998</v>
      </c>
      <c r="P98">
        <v>0</v>
      </c>
      <c r="Q98">
        <v>0</v>
      </c>
      <c r="R98">
        <v>0</v>
      </c>
      <c r="S98">
        <v>0</v>
      </c>
      <c r="T98">
        <v>0</v>
      </c>
      <c r="U98">
        <v>131.917</v>
      </c>
      <c r="W98" s="471">
        <v>0</v>
      </c>
      <c r="X98" s="471">
        <v>0</v>
      </c>
      <c r="Y98" s="471">
        <v>0</v>
      </c>
      <c r="Z98" s="471">
        <v>0</v>
      </c>
      <c r="AA98" s="471">
        <v>0</v>
      </c>
      <c r="AB98" s="471">
        <v>0</v>
      </c>
      <c r="AC98" s="471">
        <v>0</v>
      </c>
      <c r="AD98" s="471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O98" s="465"/>
      <c r="AP98" s="465">
        <v>0</v>
      </c>
      <c r="AQ98" s="465">
        <v>0</v>
      </c>
      <c r="AR98" s="465">
        <v>0</v>
      </c>
      <c r="AS98" s="465">
        <v>0</v>
      </c>
      <c r="AT98" s="465">
        <v>0</v>
      </c>
      <c r="AU98" s="465">
        <v>0</v>
      </c>
      <c r="AV98" s="465"/>
      <c r="AW98" s="465"/>
      <c r="AX98" s="465">
        <v>0</v>
      </c>
      <c r="AZ98">
        <v>0</v>
      </c>
      <c r="BA98">
        <v>2.2639999999999998</v>
      </c>
      <c r="BB98">
        <v>0</v>
      </c>
      <c r="BC98">
        <v>0</v>
      </c>
      <c r="BD98">
        <v>0</v>
      </c>
      <c r="BE98">
        <v>0</v>
      </c>
      <c r="BF98">
        <v>0</v>
      </c>
      <c r="BG98">
        <v>0</v>
      </c>
      <c r="BI98">
        <v>0.125</v>
      </c>
      <c r="BJ98">
        <v>3.5139999999999998</v>
      </c>
      <c r="BK98">
        <v>0</v>
      </c>
      <c r="BL98">
        <v>0</v>
      </c>
      <c r="BM98">
        <v>0</v>
      </c>
      <c r="BN98">
        <v>0</v>
      </c>
      <c r="BO98">
        <v>0</v>
      </c>
      <c r="BP98">
        <v>0</v>
      </c>
      <c r="BQ98">
        <v>0</v>
      </c>
      <c r="BR98">
        <v>131.917</v>
      </c>
    </row>
    <row r="99" spans="1:70">
      <c r="A99" t="s">
        <v>87</v>
      </c>
      <c r="B99" t="s">
        <v>296</v>
      </c>
      <c r="C99">
        <v>115</v>
      </c>
      <c r="E99" s="128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W99" s="471">
        <v>0</v>
      </c>
      <c r="X99" s="471">
        <v>8</v>
      </c>
      <c r="Y99" s="471">
        <v>0</v>
      </c>
      <c r="Z99" s="471">
        <v>0</v>
      </c>
      <c r="AA99" s="471">
        <v>0</v>
      </c>
      <c r="AB99" s="471">
        <v>0</v>
      </c>
      <c r="AC99" s="471">
        <v>0</v>
      </c>
      <c r="AD99" s="471">
        <v>0</v>
      </c>
      <c r="AF99">
        <v>0</v>
      </c>
      <c r="AG99">
        <v>17.529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O99" s="465"/>
      <c r="AP99" s="465">
        <v>0</v>
      </c>
      <c r="AQ99" s="465">
        <v>0</v>
      </c>
      <c r="AR99" s="465">
        <v>0</v>
      </c>
      <c r="AS99" s="465">
        <v>0</v>
      </c>
      <c r="AT99" s="465">
        <v>0</v>
      </c>
      <c r="AU99" s="465">
        <v>0</v>
      </c>
      <c r="AV99" s="465"/>
      <c r="AW99" s="465"/>
      <c r="AX99" s="465">
        <v>0</v>
      </c>
      <c r="AZ99">
        <v>0</v>
      </c>
      <c r="BA99">
        <v>8</v>
      </c>
      <c r="BB99">
        <v>0</v>
      </c>
      <c r="BC99">
        <v>0</v>
      </c>
      <c r="BD99">
        <v>0</v>
      </c>
      <c r="BE99">
        <v>0</v>
      </c>
      <c r="BF99">
        <v>0</v>
      </c>
      <c r="BG99">
        <v>0</v>
      </c>
      <c r="BI99">
        <v>0</v>
      </c>
      <c r="BJ99">
        <v>17.529</v>
      </c>
      <c r="BK99">
        <v>0</v>
      </c>
      <c r="BL99">
        <v>0</v>
      </c>
      <c r="BM99">
        <v>0</v>
      </c>
      <c r="BN99">
        <v>0</v>
      </c>
      <c r="BO99">
        <v>0</v>
      </c>
      <c r="BP99">
        <v>0</v>
      </c>
      <c r="BQ99">
        <v>0</v>
      </c>
      <c r="BR99">
        <v>0</v>
      </c>
    </row>
    <row r="100" spans="1:70">
      <c r="A100" t="s">
        <v>85</v>
      </c>
      <c r="B100" t="s">
        <v>297</v>
      </c>
      <c r="C100">
        <v>60</v>
      </c>
      <c r="E100" s="128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W100" s="471">
        <v>0</v>
      </c>
      <c r="X100" s="471">
        <v>0</v>
      </c>
      <c r="Y100" s="471">
        <v>0</v>
      </c>
      <c r="Z100" s="471">
        <v>0</v>
      </c>
      <c r="AA100" s="471">
        <v>0</v>
      </c>
      <c r="AB100" s="471">
        <v>0</v>
      </c>
      <c r="AC100" s="471">
        <v>0</v>
      </c>
      <c r="AD100" s="471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O100" s="465"/>
      <c r="AP100" s="465">
        <v>0</v>
      </c>
      <c r="AQ100" s="465">
        <v>0</v>
      </c>
      <c r="AR100" s="465">
        <v>0</v>
      </c>
      <c r="AS100" s="465">
        <v>0</v>
      </c>
      <c r="AT100" s="465">
        <v>0</v>
      </c>
      <c r="AU100" s="465">
        <v>0</v>
      </c>
      <c r="AV100" s="465"/>
      <c r="AW100" s="465"/>
      <c r="AX100" s="465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I100">
        <v>0</v>
      </c>
      <c r="BJ100">
        <v>0</v>
      </c>
      <c r="BK100">
        <v>0</v>
      </c>
      <c r="BL100">
        <v>0</v>
      </c>
      <c r="BM100">
        <v>0</v>
      </c>
      <c r="BN100">
        <v>0</v>
      </c>
      <c r="BO100">
        <v>0</v>
      </c>
      <c r="BP100">
        <v>0</v>
      </c>
      <c r="BQ100">
        <v>0</v>
      </c>
      <c r="BR100">
        <v>0</v>
      </c>
    </row>
    <row r="101" spans="1:70">
      <c r="A101" t="s">
        <v>85</v>
      </c>
      <c r="B101" t="s">
        <v>297</v>
      </c>
      <c r="C101">
        <v>115</v>
      </c>
      <c r="E101" s="128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W101" s="471">
        <v>0</v>
      </c>
      <c r="X101" s="471">
        <v>0</v>
      </c>
      <c r="Y101" s="471">
        <v>0</v>
      </c>
      <c r="Z101" s="471">
        <v>0</v>
      </c>
      <c r="AA101" s="471">
        <v>0</v>
      </c>
      <c r="AB101" s="471">
        <v>0</v>
      </c>
      <c r="AC101" s="471">
        <v>0</v>
      </c>
      <c r="AD101" s="47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O101" s="465"/>
      <c r="AP101" s="465">
        <v>0</v>
      </c>
      <c r="AQ101" s="465">
        <v>0</v>
      </c>
      <c r="AR101" s="465">
        <v>0</v>
      </c>
      <c r="AS101" s="465">
        <v>0</v>
      </c>
      <c r="AT101" s="465">
        <v>0</v>
      </c>
      <c r="AU101" s="465">
        <v>0</v>
      </c>
      <c r="AV101" s="465"/>
      <c r="AW101" s="465"/>
      <c r="AX101" s="465">
        <v>0</v>
      </c>
      <c r="AZ101">
        <v>0</v>
      </c>
      <c r="BA101">
        <v>0</v>
      </c>
      <c r="BB101">
        <v>0</v>
      </c>
      <c r="BC101">
        <v>0</v>
      </c>
      <c r="BD101">
        <v>0</v>
      </c>
      <c r="BE101">
        <v>0</v>
      </c>
      <c r="BF101">
        <v>0</v>
      </c>
      <c r="BG101">
        <v>0</v>
      </c>
      <c r="BI101">
        <v>0</v>
      </c>
      <c r="BJ101">
        <v>0</v>
      </c>
      <c r="BK101">
        <v>0</v>
      </c>
      <c r="BL101">
        <v>0</v>
      </c>
      <c r="BM101">
        <v>0</v>
      </c>
      <c r="BN101">
        <v>0</v>
      </c>
      <c r="BO101">
        <v>0</v>
      </c>
      <c r="BP101">
        <v>0</v>
      </c>
      <c r="BQ101">
        <v>0</v>
      </c>
      <c r="BR101">
        <v>0</v>
      </c>
    </row>
    <row r="102" spans="1:70">
      <c r="A102" t="s">
        <v>100</v>
      </c>
      <c r="B102" t="s">
        <v>299</v>
      </c>
      <c r="C102">
        <v>500</v>
      </c>
      <c r="E102" s="128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W102" s="471">
        <v>0</v>
      </c>
      <c r="X102" s="471">
        <v>0</v>
      </c>
      <c r="Y102" s="471">
        <v>0</v>
      </c>
      <c r="Z102" s="471">
        <v>0</v>
      </c>
      <c r="AA102" s="471">
        <v>0</v>
      </c>
      <c r="AB102" s="471">
        <v>0</v>
      </c>
      <c r="AC102" s="471">
        <v>0</v>
      </c>
      <c r="AD102" s="471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  <c r="AM102">
        <v>0</v>
      </c>
      <c r="AO102" s="465"/>
      <c r="AP102" s="465">
        <v>0</v>
      </c>
      <c r="AQ102" s="465">
        <v>0</v>
      </c>
      <c r="AR102" s="465">
        <v>0</v>
      </c>
      <c r="AS102" s="465">
        <v>0</v>
      </c>
      <c r="AT102" s="465">
        <v>0</v>
      </c>
      <c r="AU102" s="465">
        <v>0</v>
      </c>
      <c r="AV102" s="465"/>
      <c r="AW102" s="465"/>
      <c r="AX102" s="465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I102">
        <v>0</v>
      </c>
      <c r="BJ102">
        <v>0</v>
      </c>
      <c r="BK102">
        <v>0</v>
      </c>
      <c r="BL102">
        <v>0</v>
      </c>
      <c r="BM102">
        <v>0</v>
      </c>
      <c r="BN102">
        <v>0</v>
      </c>
      <c r="BO102">
        <v>0</v>
      </c>
      <c r="BP102">
        <v>0</v>
      </c>
      <c r="BQ102">
        <v>0</v>
      </c>
      <c r="BR102">
        <v>0</v>
      </c>
    </row>
    <row r="103" spans="1:70">
      <c r="A103" t="s">
        <v>85</v>
      </c>
      <c r="B103" t="s">
        <v>300</v>
      </c>
      <c r="C103">
        <v>60</v>
      </c>
      <c r="E103" s="128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W103" s="471">
        <v>0</v>
      </c>
      <c r="X103" s="471">
        <v>0</v>
      </c>
      <c r="Y103" s="471">
        <v>0</v>
      </c>
      <c r="Z103" s="471">
        <v>0</v>
      </c>
      <c r="AA103" s="471">
        <v>0</v>
      </c>
      <c r="AB103" s="471">
        <v>0</v>
      </c>
      <c r="AC103" s="471">
        <v>0</v>
      </c>
      <c r="AD103" s="471">
        <v>0</v>
      </c>
      <c r="AF103">
        <v>0</v>
      </c>
      <c r="AG103">
        <v>6.21</v>
      </c>
      <c r="AH103">
        <v>0</v>
      </c>
      <c r="AI103">
        <v>0</v>
      </c>
      <c r="AJ103">
        <v>0</v>
      </c>
      <c r="AK103">
        <v>0</v>
      </c>
      <c r="AL103">
        <v>0</v>
      </c>
      <c r="AM103">
        <v>0</v>
      </c>
      <c r="AO103" s="465"/>
      <c r="AP103" s="465">
        <v>0</v>
      </c>
      <c r="AQ103" s="465">
        <v>0</v>
      </c>
      <c r="AR103" s="465">
        <v>0</v>
      </c>
      <c r="AS103" s="465">
        <v>0</v>
      </c>
      <c r="AT103" s="465">
        <v>0</v>
      </c>
      <c r="AU103" s="465">
        <v>0</v>
      </c>
      <c r="AV103" s="465"/>
      <c r="AW103" s="465"/>
      <c r="AX103" s="465">
        <v>0</v>
      </c>
      <c r="AZ103">
        <v>0</v>
      </c>
      <c r="BA103">
        <v>0</v>
      </c>
      <c r="BB103">
        <v>0</v>
      </c>
      <c r="BC103">
        <v>0</v>
      </c>
      <c r="BD103">
        <v>0</v>
      </c>
      <c r="BE103">
        <v>0</v>
      </c>
      <c r="BF103">
        <v>0</v>
      </c>
      <c r="BG103">
        <v>0</v>
      </c>
      <c r="BI103">
        <v>0</v>
      </c>
      <c r="BJ103">
        <v>6.21</v>
      </c>
      <c r="BK103">
        <v>0</v>
      </c>
      <c r="BL103">
        <v>0</v>
      </c>
      <c r="BM103">
        <v>0</v>
      </c>
      <c r="BN103">
        <v>0</v>
      </c>
      <c r="BO103">
        <v>0</v>
      </c>
      <c r="BP103">
        <v>0</v>
      </c>
      <c r="BQ103">
        <v>0</v>
      </c>
      <c r="BR103">
        <v>0</v>
      </c>
    </row>
    <row r="104" spans="1:70">
      <c r="A104" t="s">
        <v>85</v>
      </c>
      <c r="B104" t="s">
        <v>301</v>
      </c>
      <c r="C104">
        <v>115</v>
      </c>
      <c r="E104" s="128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W104" s="471">
        <v>0</v>
      </c>
      <c r="X104" s="471">
        <v>1</v>
      </c>
      <c r="Y104" s="471">
        <v>0</v>
      </c>
      <c r="Z104" s="471">
        <v>0</v>
      </c>
      <c r="AA104" s="471">
        <v>0</v>
      </c>
      <c r="AB104" s="471">
        <v>0</v>
      </c>
      <c r="AC104" s="471">
        <v>0</v>
      </c>
      <c r="AD104" s="471">
        <v>0</v>
      </c>
      <c r="AF104">
        <v>0</v>
      </c>
      <c r="AG104">
        <v>1</v>
      </c>
      <c r="AH104">
        <v>0</v>
      </c>
      <c r="AI104">
        <v>0</v>
      </c>
      <c r="AJ104">
        <v>0</v>
      </c>
      <c r="AK104">
        <v>0</v>
      </c>
      <c r="AL104">
        <v>0</v>
      </c>
      <c r="AM104">
        <v>0</v>
      </c>
      <c r="AO104" s="465"/>
      <c r="AP104" s="465">
        <v>0</v>
      </c>
      <c r="AQ104" s="465">
        <v>0</v>
      </c>
      <c r="AR104" s="465">
        <v>0</v>
      </c>
      <c r="AS104" s="465">
        <v>0</v>
      </c>
      <c r="AT104" s="465">
        <v>0</v>
      </c>
      <c r="AU104" s="465">
        <v>0</v>
      </c>
      <c r="AV104" s="465"/>
      <c r="AW104" s="465"/>
      <c r="AX104" s="465">
        <v>0</v>
      </c>
      <c r="AZ104">
        <v>0</v>
      </c>
      <c r="BA104">
        <v>1</v>
      </c>
      <c r="BB104">
        <v>0</v>
      </c>
      <c r="BC104">
        <v>0</v>
      </c>
      <c r="BD104">
        <v>0</v>
      </c>
      <c r="BE104">
        <v>0</v>
      </c>
      <c r="BF104">
        <v>0</v>
      </c>
      <c r="BG104">
        <v>0</v>
      </c>
      <c r="BI104">
        <v>0</v>
      </c>
      <c r="BJ104">
        <v>1</v>
      </c>
      <c r="BK104">
        <v>0</v>
      </c>
      <c r="BL104">
        <v>0</v>
      </c>
      <c r="BM104">
        <v>0</v>
      </c>
      <c r="BN104">
        <v>0</v>
      </c>
      <c r="BO104">
        <v>0</v>
      </c>
      <c r="BP104">
        <v>0</v>
      </c>
      <c r="BQ104">
        <v>0</v>
      </c>
      <c r="BR104">
        <v>0</v>
      </c>
    </row>
    <row r="105" spans="1:70">
      <c r="A105" t="s">
        <v>83</v>
      </c>
      <c r="B105" t="s">
        <v>302</v>
      </c>
      <c r="C105">
        <v>115</v>
      </c>
      <c r="E105" s="128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W105" s="471">
        <v>0</v>
      </c>
      <c r="X105" s="471">
        <v>6.5000000000000002E-2</v>
      </c>
      <c r="Y105" s="471">
        <v>0</v>
      </c>
      <c r="Z105" s="471">
        <v>0</v>
      </c>
      <c r="AA105" s="471">
        <v>0</v>
      </c>
      <c r="AB105" s="471">
        <v>0</v>
      </c>
      <c r="AC105" s="471">
        <v>0</v>
      </c>
      <c r="AD105" s="471">
        <v>0</v>
      </c>
      <c r="AF105">
        <v>0</v>
      </c>
      <c r="AG105">
        <v>6.5000000000000002E-2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O105" s="465"/>
      <c r="AP105" s="465">
        <v>0</v>
      </c>
      <c r="AQ105" s="465">
        <v>0</v>
      </c>
      <c r="AR105" s="465">
        <v>0</v>
      </c>
      <c r="AS105" s="465">
        <v>0</v>
      </c>
      <c r="AT105" s="465">
        <v>0</v>
      </c>
      <c r="AU105" s="465">
        <v>0</v>
      </c>
      <c r="AV105" s="465"/>
      <c r="AW105" s="465"/>
      <c r="AX105" s="465">
        <v>0</v>
      </c>
      <c r="AZ105">
        <v>0</v>
      </c>
      <c r="BA105">
        <v>6.5000000000000002E-2</v>
      </c>
      <c r="BB105">
        <v>0</v>
      </c>
      <c r="BC105">
        <v>0</v>
      </c>
      <c r="BD105">
        <v>0</v>
      </c>
      <c r="BE105">
        <v>0</v>
      </c>
      <c r="BF105">
        <v>0</v>
      </c>
      <c r="BG105">
        <v>0</v>
      </c>
      <c r="BI105">
        <v>0</v>
      </c>
      <c r="BJ105">
        <v>6.5000000000000002E-2</v>
      </c>
      <c r="BK105">
        <v>0</v>
      </c>
      <c r="BL105">
        <v>0</v>
      </c>
      <c r="BM105">
        <v>0</v>
      </c>
      <c r="BN105">
        <v>0</v>
      </c>
      <c r="BO105">
        <v>0</v>
      </c>
      <c r="BP105">
        <v>0</v>
      </c>
      <c r="BQ105">
        <v>0</v>
      </c>
      <c r="BR105">
        <v>0</v>
      </c>
    </row>
    <row r="106" spans="1:70">
      <c r="A106" t="s">
        <v>87</v>
      </c>
      <c r="B106" t="s">
        <v>303</v>
      </c>
      <c r="C106">
        <v>115</v>
      </c>
      <c r="E106" s="128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W106" s="471">
        <v>0</v>
      </c>
      <c r="X106" s="471">
        <v>0</v>
      </c>
      <c r="Y106" s="471">
        <v>0</v>
      </c>
      <c r="Z106" s="471">
        <v>0</v>
      </c>
      <c r="AA106" s="471">
        <v>0</v>
      </c>
      <c r="AB106" s="471">
        <v>0</v>
      </c>
      <c r="AC106" s="471">
        <v>0</v>
      </c>
      <c r="AD106" s="471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  <c r="AM106">
        <v>0</v>
      </c>
      <c r="AO106" s="465"/>
      <c r="AP106" s="465">
        <v>0</v>
      </c>
      <c r="AQ106" s="465">
        <v>0</v>
      </c>
      <c r="AR106" s="465">
        <v>0</v>
      </c>
      <c r="AS106" s="465">
        <v>0</v>
      </c>
      <c r="AT106" s="465">
        <v>0</v>
      </c>
      <c r="AU106" s="465">
        <v>0</v>
      </c>
      <c r="AV106" s="465"/>
      <c r="AW106" s="465"/>
      <c r="AX106" s="465">
        <v>0</v>
      </c>
      <c r="AZ106">
        <v>0</v>
      </c>
      <c r="BA106">
        <v>0</v>
      </c>
      <c r="BB106">
        <v>0</v>
      </c>
      <c r="BC106">
        <v>0</v>
      </c>
      <c r="BD106">
        <v>0</v>
      </c>
      <c r="BE106">
        <v>0</v>
      </c>
      <c r="BF106">
        <v>0</v>
      </c>
      <c r="BG106">
        <v>0</v>
      </c>
      <c r="BI106">
        <v>0</v>
      </c>
      <c r="BJ106">
        <v>0</v>
      </c>
      <c r="BK106">
        <v>0</v>
      </c>
      <c r="BL106">
        <v>0</v>
      </c>
      <c r="BM106">
        <v>0</v>
      </c>
      <c r="BN106">
        <v>0</v>
      </c>
      <c r="BO106">
        <v>0</v>
      </c>
      <c r="BP106">
        <v>0</v>
      </c>
      <c r="BQ106">
        <v>0</v>
      </c>
      <c r="BR106">
        <v>0</v>
      </c>
    </row>
    <row r="107" spans="1:70">
      <c r="A107" t="s">
        <v>85</v>
      </c>
      <c r="B107" t="s">
        <v>304</v>
      </c>
      <c r="C107">
        <v>230</v>
      </c>
      <c r="E107" s="128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W107" s="471">
        <v>0</v>
      </c>
      <c r="X107" s="471">
        <v>0</v>
      </c>
      <c r="Y107" s="471">
        <v>0</v>
      </c>
      <c r="Z107" s="471">
        <v>0</v>
      </c>
      <c r="AA107" s="471">
        <v>0</v>
      </c>
      <c r="AB107" s="471">
        <v>0</v>
      </c>
      <c r="AC107" s="471">
        <v>0</v>
      </c>
      <c r="AD107" s="471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O107" s="465"/>
      <c r="AP107" s="465">
        <v>0</v>
      </c>
      <c r="AQ107" s="465">
        <v>0</v>
      </c>
      <c r="AR107" s="465">
        <v>0</v>
      </c>
      <c r="AS107" s="465">
        <v>0</v>
      </c>
      <c r="AT107" s="465">
        <v>0</v>
      </c>
      <c r="AU107" s="465">
        <v>0</v>
      </c>
      <c r="AV107" s="465"/>
      <c r="AW107" s="465"/>
      <c r="AX107" s="465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I107">
        <v>0</v>
      </c>
      <c r="BJ107">
        <v>0</v>
      </c>
      <c r="BK107">
        <v>0</v>
      </c>
      <c r="BL107">
        <v>0</v>
      </c>
      <c r="BM107">
        <v>0</v>
      </c>
      <c r="BN107">
        <v>0</v>
      </c>
      <c r="BO107">
        <v>0</v>
      </c>
      <c r="BP107">
        <v>0</v>
      </c>
      <c r="BQ107">
        <v>0</v>
      </c>
      <c r="BR107">
        <v>0</v>
      </c>
    </row>
    <row r="108" spans="1:70">
      <c r="A108" t="s">
        <v>85</v>
      </c>
      <c r="B108" t="s">
        <v>304</v>
      </c>
      <c r="C108">
        <v>60</v>
      </c>
      <c r="E108" s="12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W108" s="471">
        <v>0</v>
      </c>
      <c r="X108" s="471">
        <v>0</v>
      </c>
      <c r="Y108" s="471">
        <v>0</v>
      </c>
      <c r="Z108" s="471">
        <v>0</v>
      </c>
      <c r="AA108" s="471">
        <v>0</v>
      </c>
      <c r="AB108" s="471">
        <v>0</v>
      </c>
      <c r="AC108" s="471">
        <v>0</v>
      </c>
      <c r="AD108" s="471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O108" s="465"/>
      <c r="AP108" s="465">
        <v>0</v>
      </c>
      <c r="AQ108" s="465">
        <v>0</v>
      </c>
      <c r="AR108" s="465">
        <v>0</v>
      </c>
      <c r="AS108" s="465">
        <v>0</v>
      </c>
      <c r="AT108" s="465">
        <v>0</v>
      </c>
      <c r="AU108" s="465">
        <v>0</v>
      </c>
      <c r="AV108" s="465"/>
      <c r="AW108" s="465"/>
      <c r="AX108" s="465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I108">
        <v>0</v>
      </c>
      <c r="BJ108">
        <v>0</v>
      </c>
      <c r="BK108">
        <v>0</v>
      </c>
      <c r="BL108">
        <v>0</v>
      </c>
      <c r="BM108">
        <v>0</v>
      </c>
      <c r="BN108">
        <v>0</v>
      </c>
      <c r="BO108">
        <v>0</v>
      </c>
      <c r="BP108">
        <v>0</v>
      </c>
      <c r="BQ108">
        <v>0</v>
      </c>
      <c r="BR108">
        <v>0</v>
      </c>
    </row>
    <row r="109" spans="1:70">
      <c r="A109" t="s">
        <v>83</v>
      </c>
      <c r="B109" t="s">
        <v>305</v>
      </c>
      <c r="C109">
        <v>230</v>
      </c>
      <c r="E109" s="128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W109" s="471">
        <v>0</v>
      </c>
      <c r="X109" s="471">
        <v>0</v>
      </c>
      <c r="Y109" s="471">
        <v>0</v>
      </c>
      <c r="Z109" s="471">
        <v>0</v>
      </c>
      <c r="AA109" s="471">
        <v>0</v>
      </c>
      <c r="AB109" s="471">
        <v>0</v>
      </c>
      <c r="AC109" s="471">
        <v>0</v>
      </c>
      <c r="AD109" s="471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O109" s="465"/>
      <c r="AP109" s="465">
        <v>0</v>
      </c>
      <c r="AQ109" s="465">
        <v>0</v>
      </c>
      <c r="AR109" s="465">
        <v>0</v>
      </c>
      <c r="AS109" s="465">
        <v>0</v>
      </c>
      <c r="AT109" s="465">
        <v>0</v>
      </c>
      <c r="AU109" s="465">
        <v>0</v>
      </c>
      <c r="AV109" s="465"/>
      <c r="AW109" s="465"/>
      <c r="AX109" s="465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I109">
        <v>0</v>
      </c>
      <c r="BJ109">
        <v>0</v>
      </c>
      <c r="BK109">
        <v>0</v>
      </c>
      <c r="BL109">
        <v>0</v>
      </c>
      <c r="BM109">
        <v>0</v>
      </c>
      <c r="BN109">
        <v>0</v>
      </c>
      <c r="BO109">
        <v>0</v>
      </c>
      <c r="BP109">
        <v>0</v>
      </c>
      <c r="BQ109">
        <v>0</v>
      </c>
      <c r="BR109">
        <v>0</v>
      </c>
    </row>
    <row r="110" spans="1:70">
      <c r="A110" t="s">
        <v>85</v>
      </c>
      <c r="B110" t="s">
        <v>306</v>
      </c>
      <c r="C110">
        <v>230</v>
      </c>
      <c r="E110" s="128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W110" s="471">
        <v>0</v>
      </c>
      <c r="X110" s="471">
        <v>0</v>
      </c>
      <c r="Y110" s="471">
        <v>0</v>
      </c>
      <c r="Z110" s="471">
        <v>0</v>
      </c>
      <c r="AA110" s="471">
        <v>0</v>
      </c>
      <c r="AB110" s="471">
        <v>0</v>
      </c>
      <c r="AC110" s="471">
        <v>0</v>
      </c>
      <c r="AD110" s="471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O110" s="465"/>
      <c r="AP110" s="465">
        <v>0</v>
      </c>
      <c r="AQ110" s="465">
        <v>0</v>
      </c>
      <c r="AR110" s="465">
        <v>0</v>
      </c>
      <c r="AS110" s="465">
        <v>0</v>
      </c>
      <c r="AT110" s="465">
        <v>0</v>
      </c>
      <c r="AU110" s="465">
        <v>0</v>
      </c>
      <c r="AV110" s="465"/>
      <c r="AW110" s="465"/>
      <c r="AX110" s="465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I110">
        <v>0</v>
      </c>
      <c r="BJ110">
        <v>0</v>
      </c>
      <c r="BK110">
        <v>0</v>
      </c>
      <c r="BL110">
        <v>0</v>
      </c>
      <c r="BM110">
        <v>0</v>
      </c>
      <c r="BN110">
        <v>0</v>
      </c>
      <c r="BO110">
        <v>0</v>
      </c>
      <c r="BP110">
        <v>0</v>
      </c>
      <c r="BQ110">
        <v>0</v>
      </c>
      <c r="BR110">
        <v>0</v>
      </c>
    </row>
    <row r="111" spans="1:70">
      <c r="A111" t="s">
        <v>85</v>
      </c>
      <c r="B111" t="s">
        <v>307</v>
      </c>
      <c r="C111">
        <v>230</v>
      </c>
      <c r="E111" s="128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W111" s="471">
        <v>0</v>
      </c>
      <c r="X111" s="471">
        <v>0</v>
      </c>
      <c r="Y111" s="471">
        <v>0</v>
      </c>
      <c r="Z111" s="471">
        <v>0</v>
      </c>
      <c r="AA111" s="471">
        <v>0</v>
      </c>
      <c r="AB111" s="471">
        <v>0</v>
      </c>
      <c r="AC111" s="471">
        <v>0</v>
      </c>
      <c r="AD111" s="47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O111" s="465"/>
      <c r="AP111" s="465">
        <v>0</v>
      </c>
      <c r="AQ111" s="465">
        <v>0</v>
      </c>
      <c r="AR111" s="465">
        <v>0</v>
      </c>
      <c r="AS111" s="465">
        <v>0</v>
      </c>
      <c r="AT111" s="465">
        <v>0</v>
      </c>
      <c r="AU111" s="465">
        <v>0</v>
      </c>
      <c r="AV111" s="465"/>
      <c r="AW111" s="465"/>
      <c r="AX111" s="465">
        <v>0</v>
      </c>
      <c r="AZ111">
        <v>0</v>
      </c>
      <c r="BA111">
        <v>0</v>
      </c>
      <c r="BB111">
        <v>0</v>
      </c>
      <c r="BC111">
        <v>0</v>
      </c>
      <c r="BD111">
        <v>0</v>
      </c>
      <c r="BE111">
        <v>0</v>
      </c>
      <c r="BF111">
        <v>0</v>
      </c>
      <c r="BG111">
        <v>0</v>
      </c>
      <c r="BI111">
        <v>0</v>
      </c>
      <c r="BJ111">
        <v>0</v>
      </c>
      <c r="BK111">
        <v>0</v>
      </c>
      <c r="BL111">
        <v>0</v>
      </c>
      <c r="BM111">
        <v>0</v>
      </c>
      <c r="BN111">
        <v>0</v>
      </c>
      <c r="BO111">
        <v>0</v>
      </c>
      <c r="BP111">
        <v>0</v>
      </c>
      <c r="BQ111">
        <v>0</v>
      </c>
      <c r="BR111">
        <v>0</v>
      </c>
    </row>
    <row r="112" spans="1:70">
      <c r="A112" t="s">
        <v>85</v>
      </c>
      <c r="B112" t="s">
        <v>307</v>
      </c>
      <c r="C112">
        <v>500</v>
      </c>
      <c r="E112" s="128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W112" s="471">
        <v>0</v>
      </c>
      <c r="X112" s="471">
        <v>0</v>
      </c>
      <c r="Y112" s="471">
        <v>0</v>
      </c>
      <c r="Z112" s="471">
        <v>0</v>
      </c>
      <c r="AA112" s="471">
        <v>0</v>
      </c>
      <c r="AB112" s="471">
        <v>0</v>
      </c>
      <c r="AC112" s="471">
        <v>0</v>
      </c>
      <c r="AD112" s="471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O112" s="465"/>
      <c r="AP112" s="465">
        <v>0</v>
      </c>
      <c r="AQ112" s="465">
        <v>0</v>
      </c>
      <c r="AR112" s="465">
        <v>0</v>
      </c>
      <c r="AS112" s="465">
        <v>0</v>
      </c>
      <c r="AT112" s="465">
        <v>0</v>
      </c>
      <c r="AU112" s="465">
        <v>0</v>
      </c>
      <c r="AV112" s="465"/>
      <c r="AW112" s="465"/>
      <c r="AX112" s="465">
        <v>0</v>
      </c>
      <c r="AZ112">
        <v>0</v>
      </c>
      <c r="BA112">
        <v>0</v>
      </c>
      <c r="BB112">
        <v>0</v>
      </c>
      <c r="BC112">
        <v>0</v>
      </c>
      <c r="BD112">
        <v>0</v>
      </c>
      <c r="BE112">
        <v>0</v>
      </c>
      <c r="BF112">
        <v>0</v>
      </c>
      <c r="BG112">
        <v>0</v>
      </c>
      <c r="BI112">
        <v>0</v>
      </c>
      <c r="BJ112">
        <v>0</v>
      </c>
      <c r="BK112">
        <v>0</v>
      </c>
      <c r="BL112">
        <v>0</v>
      </c>
      <c r="BM112">
        <v>0</v>
      </c>
      <c r="BN112">
        <v>0</v>
      </c>
      <c r="BO112">
        <v>0</v>
      </c>
      <c r="BP112">
        <v>0</v>
      </c>
      <c r="BQ112">
        <v>0</v>
      </c>
      <c r="BR112">
        <v>0</v>
      </c>
    </row>
    <row r="113" spans="1:70">
      <c r="A113" t="s">
        <v>100</v>
      </c>
      <c r="B113" t="s">
        <v>308</v>
      </c>
      <c r="C113">
        <v>230</v>
      </c>
      <c r="E113" s="128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W113" s="471">
        <v>0</v>
      </c>
      <c r="X113" s="471">
        <v>0</v>
      </c>
      <c r="Y113" s="471">
        <v>0</v>
      </c>
      <c r="Z113" s="471">
        <v>0</v>
      </c>
      <c r="AA113" s="471">
        <v>0</v>
      </c>
      <c r="AB113" s="471">
        <v>0</v>
      </c>
      <c r="AC113" s="471">
        <v>0</v>
      </c>
      <c r="AD113" s="471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O113" s="465"/>
      <c r="AP113" s="465">
        <v>5</v>
      </c>
      <c r="AQ113" s="465">
        <v>0</v>
      </c>
      <c r="AR113" s="465">
        <v>0</v>
      </c>
      <c r="AS113" s="465">
        <v>0</v>
      </c>
      <c r="AT113" s="465">
        <v>0</v>
      </c>
      <c r="AU113" s="465">
        <v>0</v>
      </c>
      <c r="AV113" s="465"/>
      <c r="AW113" s="465"/>
      <c r="AX113" s="465">
        <v>0</v>
      </c>
      <c r="AZ113">
        <v>0</v>
      </c>
      <c r="BA113">
        <v>0</v>
      </c>
      <c r="BB113">
        <v>0</v>
      </c>
      <c r="BC113">
        <v>0</v>
      </c>
      <c r="BD113">
        <v>0</v>
      </c>
      <c r="BE113">
        <v>0</v>
      </c>
      <c r="BF113">
        <v>0</v>
      </c>
      <c r="BG113">
        <v>0</v>
      </c>
      <c r="BI113">
        <v>0</v>
      </c>
      <c r="BJ113">
        <v>5</v>
      </c>
      <c r="BK113">
        <v>0</v>
      </c>
      <c r="BL113">
        <v>0</v>
      </c>
      <c r="BM113">
        <v>0</v>
      </c>
      <c r="BN113">
        <v>0</v>
      </c>
      <c r="BO113">
        <v>0</v>
      </c>
      <c r="BP113">
        <v>0</v>
      </c>
      <c r="BQ113">
        <v>0</v>
      </c>
      <c r="BR113">
        <v>0</v>
      </c>
    </row>
    <row r="114" spans="1:70">
      <c r="A114" t="s">
        <v>100</v>
      </c>
      <c r="B114" t="s">
        <v>308</v>
      </c>
      <c r="C114">
        <v>500</v>
      </c>
      <c r="E114" s="128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W114" s="471">
        <v>0</v>
      </c>
      <c r="X114" s="471">
        <v>0</v>
      </c>
      <c r="Y114" s="471">
        <v>0</v>
      </c>
      <c r="Z114" s="471">
        <v>0</v>
      </c>
      <c r="AA114" s="471">
        <v>0</v>
      </c>
      <c r="AB114" s="471">
        <v>0</v>
      </c>
      <c r="AC114" s="471">
        <v>0</v>
      </c>
      <c r="AD114" s="471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  <c r="AM114">
        <v>0</v>
      </c>
      <c r="AO114" s="465"/>
      <c r="AP114" s="465">
        <v>0</v>
      </c>
      <c r="AQ114" s="465">
        <v>0</v>
      </c>
      <c r="AR114" s="465">
        <v>0</v>
      </c>
      <c r="AS114" s="465">
        <v>0</v>
      </c>
      <c r="AT114" s="465">
        <v>0</v>
      </c>
      <c r="AU114" s="465">
        <v>0</v>
      </c>
      <c r="AV114" s="465"/>
      <c r="AW114" s="465"/>
      <c r="AX114" s="465">
        <v>0</v>
      </c>
      <c r="AZ114">
        <v>0</v>
      </c>
      <c r="BA114">
        <v>0</v>
      </c>
      <c r="BB114">
        <v>0</v>
      </c>
      <c r="BC114">
        <v>0</v>
      </c>
      <c r="BD114">
        <v>0</v>
      </c>
      <c r="BE114">
        <v>0</v>
      </c>
      <c r="BF114">
        <v>0</v>
      </c>
      <c r="BG114">
        <v>0</v>
      </c>
      <c r="BI114">
        <v>0</v>
      </c>
      <c r="BJ114">
        <v>0</v>
      </c>
      <c r="BK114">
        <v>0</v>
      </c>
      <c r="BL114">
        <v>0</v>
      </c>
      <c r="BM114">
        <v>0</v>
      </c>
      <c r="BN114">
        <v>0</v>
      </c>
      <c r="BO114">
        <v>0</v>
      </c>
      <c r="BP114">
        <v>0</v>
      </c>
      <c r="BQ114">
        <v>0</v>
      </c>
      <c r="BR114">
        <v>0</v>
      </c>
    </row>
    <row r="115" spans="1:70">
      <c r="A115" t="s">
        <v>89</v>
      </c>
      <c r="B115" t="s">
        <v>309</v>
      </c>
      <c r="C115">
        <v>115</v>
      </c>
      <c r="E115" s="128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W115" s="471">
        <v>0</v>
      </c>
      <c r="X115" s="471">
        <v>3.3032400000000002</v>
      </c>
      <c r="Y115" s="471">
        <v>0</v>
      </c>
      <c r="Z115" s="471">
        <v>0</v>
      </c>
      <c r="AA115" s="471">
        <v>0</v>
      </c>
      <c r="AB115" s="471">
        <v>0</v>
      </c>
      <c r="AC115" s="471">
        <v>0</v>
      </c>
      <c r="AD115" s="471">
        <v>3.3032400000000002</v>
      </c>
      <c r="AF115">
        <v>0</v>
      </c>
      <c r="AG115">
        <v>3.83324</v>
      </c>
      <c r="AH115">
        <v>0</v>
      </c>
      <c r="AI115">
        <v>0</v>
      </c>
      <c r="AJ115">
        <v>0</v>
      </c>
      <c r="AK115">
        <v>0</v>
      </c>
      <c r="AL115">
        <v>0</v>
      </c>
      <c r="AM115">
        <v>3.3032400000000002</v>
      </c>
      <c r="AO115" s="465"/>
      <c r="AP115" s="465">
        <v>0</v>
      </c>
      <c r="AQ115" s="465">
        <v>0</v>
      </c>
      <c r="AR115" s="465">
        <v>0</v>
      </c>
      <c r="AS115" s="465">
        <v>0</v>
      </c>
      <c r="AT115" s="465">
        <v>0</v>
      </c>
      <c r="AU115" s="465">
        <v>0</v>
      </c>
      <c r="AV115" s="465"/>
      <c r="AW115" s="465"/>
      <c r="AX115" s="465">
        <v>0</v>
      </c>
      <c r="AZ115">
        <v>0</v>
      </c>
      <c r="BA115">
        <v>3.3032400000000002</v>
      </c>
      <c r="BB115">
        <v>0</v>
      </c>
      <c r="BC115">
        <v>0</v>
      </c>
      <c r="BD115">
        <v>0</v>
      </c>
      <c r="BE115">
        <v>0</v>
      </c>
      <c r="BF115">
        <v>0</v>
      </c>
      <c r="BG115">
        <v>3.3032400000000002</v>
      </c>
      <c r="BI115">
        <v>0</v>
      </c>
      <c r="BJ115">
        <v>3.83324</v>
      </c>
      <c r="BK115">
        <v>0</v>
      </c>
      <c r="BL115">
        <v>0</v>
      </c>
      <c r="BM115">
        <v>0</v>
      </c>
      <c r="BN115">
        <v>0</v>
      </c>
      <c r="BO115">
        <v>0</v>
      </c>
      <c r="BP115">
        <v>0</v>
      </c>
      <c r="BQ115">
        <v>0</v>
      </c>
      <c r="BR115">
        <v>3.3032400000000002</v>
      </c>
    </row>
    <row r="116" spans="1:70">
      <c r="A116" t="s">
        <v>85</v>
      </c>
      <c r="B116" t="s">
        <v>310</v>
      </c>
      <c r="C116">
        <v>115</v>
      </c>
      <c r="E116" s="128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W116" s="471">
        <v>0</v>
      </c>
      <c r="X116" s="471">
        <v>0</v>
      </c>
      <c r="Y116" s="471">
        <v>0</v>
      </c>
      <c r="Z116" s="471">
        <v>0</v>
      </c>
      <c r="AA116" s="471">
        <v>0</v>
      </c>
      <c r="AB116" s="471">
        <v>0</v>
      </c>
      <c r="AC116" s="471">
        <v>0</v>
      </c>
      <c r="AD116" s="471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  <c r="AM116">
        <v>0</v>
      </c>
      <c r="AO116" s="465"/>
      <c r="AP116" s="465">
        <v>0</v>
      </c>
      <c r="AQ116" s="465">
        <v>0</v>
      </c>
      <c r="AR116" s="465">
        <v>0</v>
      </c>
      <c r="AS116" s="465">
        <v>0</v>
      </c>
      <c r="AT116" s="465">
        <v>0</v>
      </c>
      <c r="AU116" s="465">
        <v>0</v>
      </c>
      <c r="AV116" s="465"/>
      <c r="AW116" s="465"/>
      <c r="AX116" s="465">
        <v>0</v>
      </c>
      <c r="AZ116">
        <v>0</v>
      </c>
      <c r="BA116">
        <v>0</v>
      </c>
      <c r="BB116">
        <v>0</v>
      </c>
      <c r="BC116">
        <v>0</v>
      </c>
      <c r="BD116">
        <v>0</v>
      </c>
      <c r="BE116">
        <v>0</v>
      </c>
      <c r="BF116">
        <v>0</v>
      </c>
      <c r="BG116">
        <v>0</v>
      </c>
      <c r="BI116">
        <v>0</v>
      </c>
      <c r="BJ116">
        <v>0</v>
      </c>
      <c r="BK116">
        <v>0</v>
      </c>
      <c r="BL116">
        <v>0</v>
      </c>
      <c r="BM116">
        <v>0</v>
      </c>
      <c r="BN116">
        <v>0</v>
      </c>
      <c r="BO116">
        <v>0</v>
      </c>
      <c r="BP116">
        <v>0</v>
      </c>
      <c r="BQ116">
        <v>0</v>
      </c>
      <c r="BR116">
        <v>0</v>
      </c>
    </row>
    <row r="117" spans="1:70">
      <c r="A117" t="s">
        <v>85</v>
      </c>
      <c r="B117" t="s">
        <v>310</v>
      </c>
      <c r="C117">
        <v>230</v>
      </c>
      <c r="E117" s="128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W117" s="471">
        <v>0</v>
      </c>
      <c r="X117" s="471">
        <v>1.552</v>
      </c>
      <c r="Y117" s="471">
        <v>0</v>
      </c>
      <c r="Z117" s="471">
        <v>0</v>
      </c>
      <c r="AA117" s="471">
        <v>0</v>
      </c>
      <c r="AB117" s="471">
        <v>0</v>
      </c>
      <c r="AC117" s="471">
        <v>0</v>
      </c>
      <c r="AD117" s="471">
        <v>1.272</v>
      </c>
      <c r="AF117">
        <v>0</v>
      </c>
      <c r="AG117">
        <v>3.7519999999999998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1.272</v>
      </c>
      <c r="AO117" s="465"/>
      <c r="AP117" s="465">
        <v>0</v>
      </c>
      <c r="AQ117" s="465">
        <v>0</v>
      </c>
      <c r="AR117" s="465">
        <v>0</v>
      </c>
      <c r="AS117" s="465">
        <v>0</v>
      </c>
      <c r="AT117" s="465">
        <v>0</v>
      </c>
      <c r="AU117" s="465">
        <v>0</v>
      </c>
      <c r="AV117" s="465"/>
      <c r="AW117" s="465"/>
      <c r="AX117" s="465">
        <v>0</v>
      </c>
      <c r="AZ117">
        <v>0</v>
      </c>
      <c r="BA117">
        <v>1.552</v>
      </c>
      <c r="BB117">
        <v>0</v>
      </c>
      <c r="BC117">
        <v>0</v>
      </c>
      <c r="BD117">
        <v>0</v>
      </c>
      <c r="BE117">
        <v>0</v>
      </c>
      <c r="BF117">
        <v>0</v>
      </c>
      <c r="BG117">
        <v>1.272</v>
      </c>
      <c r="BI117">
        <v>0</v>
      </c>
      <c r="BJ117">
        <v>3.7519999999999998</v>
      </c>
      <c r="BK117">
        <v>0</v>
      </c>
      <c r="BL117">
        <v>0</v>
      </c>
      <c r="BM117">
        <v>0</v>
      </c>
      <c r="BN117">
        <v>0</v>
      </c>
      <c r="BO117">
        <v>0</v>
      </c>
      <c r="BP117">
        <v>0</v>
      </c>
      <c r="BQ117">
        <v>0</v>
      </c>
      <c r="BR117">
        <v>1.272</v>
      </c>
    </row>
    <row r="118" spans="1:70">
      <c r="A118" t="s">
        <v>85</v>
      </c>
      <c r="B118" t="s">
        <v>311</v>
      </c>
      <c r="C118">
        <v>230</v>
      </c>
      <c r="E118" s="12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W118" s="471">
        <v>0</v>
      </c>
      <c r="X118" s="471">
        <v>0</v>
      </c>
      <c r="Y118" s="471">
        <v>0</v>
      </c>
      <c r="Z118" s="471">
        <v>0</v>
      </c>
      <c r="AA118" s="471">
        <v>0</v>
      </c>
      <c r="AB118" s="471">
        <v>0</v>
      </c>
      <c r="AC118" s="471">
        <v>0</v>
      </c>
      <c r="AD118" s="471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O118" s="465"/>
      <c r="AP118" s="465">
        <v>0</v>
      </c>
      <c r="AQ118" s="465">
        <v>0</v>
      </c>
      <c r="AR118" s="465">
        <v>0</v>
      </c>
      <c r="AS118" s="465">
        <v>0</v>
      </c>
      <c r="AT118" s="465">
        <v>0</v>
      </c>
      <c r="AU118" s="465">
        <v>0</v>
      </c>
      <c r="AV118" s="465"/>
      <c r="AW118" s="465"/>
      <c r="AX118" s="465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I118">
        <v>0</v>
      </c>
      <c r="BJ118">
        <v>0</v>
      </c>
      <c r="BK118">
        <v>0</v>
      </c>
      <c r="BL118">
        <v>0</v>
      </c>
      <c r="BM118">
        <v>0</v>
      </c>
      <c r="BN118">
        <v>0</v>
      </c>
      <c r="BO118">
        <v>0</v>
      </c>
      <c r="BP118">
        <v>0</v>
      </c>
      <c r="BQ118">
        <v>0</v>
      </c>
      <c r="BR118">
        <v>0</v>
      </c>
    </row>
    <row r="119" spans="1:70">
      <c r="A119" t="s">
        <v>95</v>
      </c>
      <c r="B119" t="s">
        <v>312</v>
      </c>
      <c r="C119">
        <v>115</v>
      </c>
      <c r="E119" s="128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N119">
        <v>0</v>
      </c>
      <c r="O119">
        <v>0</v>
      </c>
      <c r="P119">
        <v>0</v>
      </c>
      <c r="Q119">
        <v>0</v>
      </c>
      <c r="R119">
        <v>4.5</v>
      </c>
      <c r="S119">
        <v>0</v>
      </c>
      <c r="T119">
        <v>0</v>
      </c>
      <c r="U119">
        <v>0</v>
      </c>
      <c r="W119" s="471">
        <v>0</v>
      </c>
      <c r="X119" s="471">
        <v>0</v>
      </c>
      <c r="Y119" s="471">
        <v>0</v>
      </c>
      <c r="Z119" s="471">
        <v>0</v>
      </c>
      <c r="AA119" s="471">
        <v>0</v>
      </c>
      <c r="AB119" s="471">
        <v>0</v>
      </c>
      <c r="AC119" s="471">
        <v>0</v>
      </c>
      <c r="AD119" s="471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O119" s="465"/>
      <c r="AP119" s="465">
        <v>0</v>
      </c>
      <c r="AQ119" s="465">
        <v>0</v>
      </c>
      <c r="AR119" s="465">
        <v>0</v>
      </c>
      <c r="AS119" s="465">
        <v>0</v>
      </c>
      <c r="AT119" s="465">
        <v>0</v>
      </c>
      <c r="AU119" s="465">
        <v>0</v>
      </c>
      <c r="AV119" s="465"/>
      <c r="AW119" s="465"/>
      <c r="AX119" s="465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I119">
        <v>0</v>
      </c>
      <c r="BJ119">
        <v>0</v>
      </c>
      <c r="BK119">
        <v>0</v>
      </c>
      <c r="BL119">
        <v>0</v>
      </c>
      <c r="BM119">
        <v>0</v>
      </c>
      <c r="BN119">
        <v>4.5</v>
      </c>
      <c r="BO119">
        <v>0</v>
      </c>
      <c r="BP119">
        <v>0</v>
      </c>
      <c r="BQ119">
        <v>0</v>
      </c>
      <c r="BR119">
        <v>0</v>
      </c>
    </row>
    <row r="120" spans="1:70">
      <c r="A120" t="s">
        <v>95</v>
      </c>
      <c r="B120" t="s">
        <v>312</v>
      </c>
      <c r="C120">
        <v>55</v>
      </c>
      <c r="E120" s="128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W120" s="471">
        <v>0</v>
      </c>
      <c r="X120" s="471">
        <v>0</v>
      </c>
      <c r="Y120" s="471">
        <v>0</v>
      </c>
      <c r="Z120" s="471">
        <v>0</v>
      </c>
      <c r="AA120" s="471">
        <v>0</v>
      </c>
      <c r="AB120" s="471">
        <v>0</v>
      </c>
      <c r="AC120" s="471">
        <v>0</v>
      </c>
      <c r="AD120" s="471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O120" s="465"/>
      <c r="AP120" s="465">
        <v>0</v>
      </c>
      <c r="AQ120" s="465">
        <v>0</v>
      </c>
      <c r="AR120" s="465">
        <v>0</v>
      </c>
      <c r="AS120" s="465">
        <v>0</v>
      </c>
      <c r="AT120" s="465">
        <v>0</v>
      </c>
      <c r="AU120" s="465">
        <v>0</v>
      </c>
      <c r="AV120" s="465"/>
      <c r="AW120" s="465"/>
      <c r="AX120" s="465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I120">
        <v>0</v>
      </c>
      <c r="BJ120">
        <v>0</v>
      </c>
      <c r="BK120">
        <v>0</v>
      </c>
      <c r="BL120">
        <v>0</v>
      </c>
      <c r="BM120">
        <v>0</v>
      </c>
      <c r="BN120">
        <v>0</v>
      </c>
      <c r="BO120">
        <v>0</v>
      </c>
      <c r="BP120">
        <v>0</v>
      </c>
      <c r="BQ120">
        <v>0</v>
      </c>
      <c r="BR120">
        <v>0</v>
      </c>
    </row>
    <row r="121" spans="1:70">
      <c r="A121" t="s">
        <v>85</v>
      </c>
      <c r="B121" t="s">
        <v>313</v>
      </c>
      <c r="C121">
        <v>115</v>
      </c>
      <c r="E121" s="128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W121" s="471">
        <v>0</v>
      </c>
      <c r="X121" s="471">
        <v>0</v>
      </c>
      <c r="Y121" s="471">
        <v>0</v>
      </c>
      <c r="Z121" s="471">
        <v>0</v>
      </c>
      <c r="AA121" s="471">
        <v>0</v>
      </c>
      <c r="AB121" s="471">
        <v>0</v>
      </c>
      <c r="AC121" s="471">
        <v>0</v>
      </c>
      <c r="AD121" s="47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O121" s="465"/>
      <c r="AP121" s="465">
        <v>0</v>
      </c>
      <c r="AQ121" s="465">
        <v>0</v>
      </c>
      <c r="AR121" s="465">
        <v>0</v>
      </c>
      <c r="AS121" s="465">
        <v>0</v>
      </c>
      <c r="AT121" s="465">
        <v>0</v>
      </c>
      <c r="AU121" s="465">
        <v>0</v>
      </c>
      <c r="AV121" s="465"/>
      <c r="AW121" s="465"/>
      <c r="AX121" s="465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I121">
        <v>0</v>
      </c>
      <c r="BJ121">
        <v>0</v>
      </c>
      <c r="BK121">
        <v>0</v>
      </c>
      <c r="BL121">
        <v>0</v>
      </c>
      <c r="BM121">
        <v>0</v>
      </c>
      <c r="BN121">
        <v>0</v>
      </c>
      <c r="BO121">
        <v>0</v>
      </c>
      <c r="BP121">
        <v>0</v>
      </c>
      <c r="BQ121">
        <v>0</v>
      </c>
      <c r="BR121">
        <v>0</v>
      </c>
    </row>
    <row r="122" spans="1:70">
      <c r="A122" t="s">
        <v>85</v>
      </c>
      <c r="B122" t="s">
        <v>313</v>
      </c>
      <c r="C122">
        <v>60</v>
      </c>
      <c r="E122" s="128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W122" s="471">
        <v>0</v>
      </c>
      <c r="X122" s="471">
        <v>0</v>
      </c>
      <c r="Y122" s="471">
        <v>0</v>
      </c>
      <c r="Z122" s="471">
        <v>0</v>
      </c>
      <c r="AA122" s="471">
        <v>0</v>
      </c>
      <c r="AB122" s="471">
        <v>0</v>
      </c>
      <c r="AC122" s="471">
        <v>0</v>
      </c>
      <c r="AD122" s="471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O122" s="465"/>
      <c r="AP122" s="465">
        <v>0</v>
      </c>
      <c r="AQ122" s="465">
        <v>0</v>
      </c>
      <c r="AR122" s="465">
        <v>0</v>
      </c>
      <c r="AS122" s="465">
        <v>0</v>
      </c>
      <c r="AT122" s="465">
        <v>0</v>
      </c>
      <c r="AU122" s="465">
        <v>0</v>
      </c>
      <c r="AV122" s="465"/>
      <c r="AW122" s="465"/>
      <c r="AX122" s="465">
        <v>0</v>
      </c>
      <c r="AZ122">
        <v>0</v>
      </c>
      <c r="BA122">
        <v>0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I122">
        <v>0</v>
      </c>
      <c r="BJ122">
        <v>0</v>
      </c>
      <c r="BK122">
        <v>0</v>
      </c>
      <c r="BL122">
        <v>0</v>
      </c>
      <c r="BM122">
        <v>0</v>
      </c>
      <c r="BN122">
        <v>0</v>
      </c>
      <c r="BO122">
        <v>0</v>
      </c>
      <c r="BP122">
        <v>0</v>
      </c>
      <c r="BQ122">
        <v>0</v>
      </c>
      <c r="BR122">
        <v>0</v>
      </c>
    </row>
    <row r="123" spans="1:70">
      <c r="A123" t="s">
        <v>95</v>
      </c>
      <c r="B123" t="s">
        <v>314</v>
      </c>
      <c r="C123">
        <v>230</v>
      </c>
      <c r="E123" s="128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W123" s="471">
        <v>0</v>
      </c>
      <c r="X123" s="471">
        <v>0</v>
      </c>
      <c r="Y123" s="471">
        <v>0</v>
      </c>
      <c r="Z123" s="471">
        <v>0</v>
      </c>
      <c r="AA123" s="471">
        <v>0</v>
      </c>
      <c r="AB123" s="471">
        <v>0</v>
      </c>
      <c r="AC123" s="471">
        <v>0</v>
      </c>
      <c r="AD123" s="471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O123" s="465"/>
      <c r="AP123" s="465">
        <v>0</v>
      </c>
      <c r="AQ123" s="465">
        <v>0</v>
      </c>
      <c r="AR123" s="465">
        <v>0</v>
      </c>
      <c r="AS123" s="465">
        <v>0</v>
      </c>
      <c r="AT123" s="465">
        <v>0</v>
      </c>
      <c r="AU123" s="465">
        <v>0</v>
      </c>
      <c r="AV123" s="465"/>
      <c r="AW123" s="465"/>
      <c r="AX123" s="465">
        <v>0</v>
      </c>
      <c r="AZ123">
        <v>0</v>
      </c>
      <c r="BA123">
        <v>0</v>
      </c>
      <c r="BB123">
        <v>0</v>
      </c>
      <c r="BC123">
        <v>0</v>
      </c>
      <c r="BD123">
        <v>0</v>
      </c>
      <c r="BE123">
        <v>0</v>
      </c>
      <c r="BF123">
        <v>0</v>
      </c>
      <c r="BG123">
        <v>0</v>
      </c>
      <c r="BI123">
        <v>0</v>
      </c>
      <c r="BJ123">
        <v>0</v>
      </c>
      <c r="BK123">
        <v>0</v>
      </c>
      <c r="BL123">
        <v>0</v>
      </c>
      <c r="BM123">
        <v>0</v>
      </c>
      <c r="BN123">
        <v>0</v>
      </c>
      <c r="BO123">
        <v>0</v>
      </c>
      <c r="BP123">
        <v>0</v>
      </c>
      <c r="BQ123">
        <v>0</v>
      </c>
      <c r="BR123">
        <v>0</v>
      </c>
    </row>
    <row r="124" spans="1:70">
      <c r="A124" t="s">
        <v>95</v>
      </c>
      <c r="B124" t="s">
        <v>314</v>
      </c>
      <c r="C124">
        <v>115</v>
      </c>
      <c r="E124" s="128">
        <v>4.9000000000000004</v>
      </c>
      <c r="F124">
        <v>9.89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9.89</v>
      </c>
      <c r="N124">
        <v>4.9000000000000004</v>
      </c>
      <c r="O124">
        <v>17.690000000000001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9.89</v>
      </c>
      <c r="W124" s="471">
        <v>0</v>
      </c>
      <c r="X124" s="471">
        <v>0</v>
      </c>
      <c r="Y124" s="471">
        <v>0</v>
      </c>
      <c r="Z124" s="471">
        <v>0</v>
      </c>
      <c r="AA124" s="471">
        <v>0</v>
      </c>
      <c r="AB124" s="471">
        <v>0</v>
      </c>
      <c r="AC124" s="471">
        <v>0</v>
      </c>
      <c r="AD124" s="471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O124" s="465"/>
      <c r="AP124" s="465">
        <v>0</v>
      </c>
      <c r="AQ124" s="465">
        <v>0</v>
      </c>
      <c r="AR124" s="465">
        <v>0</v>
      </c>
      <c r="AS124" s="465">
        <v>0</v>
      </c>
      <c r="AT124" s="465">
        <v>0</v>
      </c>
      <c r="AU124" s="465">
        <v>0</v>
      </c>
      <c r="AV124" s="465"/>
      <c r="AW124" s="465"/>
      <c r="AX124" s="465">
        <v>0</v>
      </c>
      <c r="AZ124">
        <v>4.9000000000000004</v>
      </c>
      <c r="BA124">
        <v>9.89</v>
      </c>
      <c r="BB124">
        <v>0</v>
      </c>
      <c r="BC124">
        <v>0</v>
      </c>
      <c r="BD124">
        <v>0</v>
      </c>
      <c r="BE124">
        <v>0</v>
      </c>
      <c r="BF124">
        <v>0</v>
      </c>
      <c r="BG124">
        <v>9.89</v>
      </c>
      <c r="BI124">
        <v>4.9000000000000004</v>
      </c>
      <c r="BJ124">
        <v>17.690000000000001</v>
      </c>
      <c r="BK124">
        <v>0</v>
      </c>
      <c r="BL124">
        <v>0</v>
      </c>
      <c r="BM124">
        <v>0</v>
      </c>
      <c r="BN124">
        <v>0</v>
      </c>
      <c r="BO124">
        <v>0</v>
      </c>
      <c r="BP124">
        <v>0</v>
      </c>
      <c r="BQ124">
        <v>0</v>
      </c>
      <c r="BR124">
        <v>9.89</v>
      </c>
    </row>
    <row r="125" spans="1:70">
      <c r="A125" t="s">
        <v>89</v>
      </c>
      <c r="B125" t="s">
        <v>315</v>
      </c>
      <c r="C125">
        <v>70</v>
      </c>
      <c r="E125" s="128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W125" s="471">
        <v>0</v>
      </c>
      <c r="X125" s="471">
        <v>7.2964099999999998</v>
      </c>
      <c r="Y125" s="471">
        <v>0</v>
      </c>
      <c r="Z125" s="471">
        <v>0</v>
      </c>
      <c r="AA125" s="471">
        <v>0</v>
      </c>
      <c r="AB125" s="471">
        <v>0</v>
      </c>
      <c r="AC125" s="471">
        <v>0</v>
      </c>
      <c r="AD125" s="471">
        <v>2.65</v>
      </c>
      <c r="AF125">
        <v>0</v>
      </c>
      <c r="AG125">
        <v>12.28641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2.65</v>
      </c>
      <c r="AO125" s="465"/>
      <c r="AP125" s="465">
        <v>0</v>
      </c>
      <c r="AQ125" s="465">
        <v>0</v>
      </c>
      <c r="AR125" s="465">
        <v>0</v>
      </c>
      <c r="AS125" s="465">
        <v>0</v>
      </c>
      <c r="AT125" s="465">
        <v>0</v>
      </c>
      <c r="AU125" s="465">
        <v>0</v>
      </c>
      <c r="AV125" s="465"/>
      <c r="AW125" s="465"/>
      <c r="AX125" s="465">
        <v>0</v>
      </c>
      <c r="AZ125">
        <v>0</v>
      </c>
      <c r="BA125">
        <v>7.2964099999999998</v>
      </c>
      <c r="BB125">
        <v>0</v>
      </c>
      <c r="BC125">
        <v>0</v>
      </c>
      <c r="BD125">
        <v>0</v>
      </c>
      <c r="BE125">
        <v>0</v>
      </c>
      <c r="BF125">
        <v>0</v>
      </c>
      <c r="BG125">
        <v>2.65</v>
      </c>
      <c r="BI125">
        <v>0</v>
      </c>
      <c r="BJ125">
        <v>12.28641</v>
      </c>
      <c r="BK125">
        <v>0</v>
      </c>
      <c r="BL125">
        <v>0</v>
      </c>
      <c r="BM125">
        <v>0</v>
      </c>
      <c r="BN125">
        <v>0</v>
      </c>
      <c r="BO125">
        <v>0</v>
      </c>
      <c r="BP125">
        <v>0</v>
      </c>
      <c r="BQ125">
        <v>0</v>
      </c>
      <c r="BR125">
        <v>2.65</v>
      </c>
    </row>
    <row r="126" spans="1:70">
      <c r="A126" t="s">
        <v>87</v>
      </c>
      <c r="B126" t="s">
        <v>316</v>
      </c>
      <c r="C126">
        <v>70</v>
      </c>
      <c r="E126" s="128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W126" s="471">
        <v>0</v>
      </c>
      <c r="X126" s="471">
        <v>0</v>
      </c>
      <c r="Y126" s="471">
        <v>0</v>
      </c>
      <c r="Z126" s="471">
        <v>0</v>
      </c>
      <c r="AA126" s="471">
        <v>0</v>
      </c>
      <c r="AB126" s="471">
        <v>0</v>
      </c>
      <c r="AC126" s="471">
        <v>0</v>
      </c>
      <c r="AD126" s="471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O126" s="465"/>
      <c r="AP126" s="465">
        <v>0</v>
      </c>
      <c r="AQ126" s="465">
        <v>0</v>
      </c>
      <c r="AR126" s="465">
        <v>0</v>
      </c>
      <c r="AS126" s="465">
        <v>0</v>
      </c>
      <c r="AT126" s="465">
        <v>0</v>
      </c>
      <c r="AU126" s="465">
        <v>0</v>
      </c>
      <c r="AV126" s="465"/>
      <c r="AW126" s="465"/>
      <c r="AX126" s="465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I126">
        <v>0</v>
      </c>
      <c r="BJ126">
        <v>0</v>
      </c>
      <c r="BK126">
        <v>0</v>
      </c>
      <c r="BL126">
        <v>0</v>
      </c>
      <c r="BM126">
        <v>0</v>
      </c>
      <c r="BN126">
        <v>0</v>
      </c>
      <c r="BO126">
        <v>0</v>
      </c>
      <c r="BP126">
        <v>0</v>
      </c>
      <c r="BQ126">
        <v>0</v>
      </c>
      <c r="BR126">
        <v>0</v>
      </c>
    </row>
    <row r="127" spans="1:70">
      <c r="A127" t="s">
        <v>87</v>
      </c>
      <c r="B127" t="s">
        <v>316</v>
      </c>
      <c r="C127">
        <v>115</v>
      </c>
      <c r="E127" s="128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W127" s="471">
        <v>0</v>
      </c>
      <c r="X127" s="471">
        <v>7.89</v>
      </c>
      <c r="Y127" s="471">
        <v>0</v>
      </c>
      <c r="Z127" s="471">
        <v>0</v>
      </c>
      <c r="AA127" s="471">
        <v>0</v>
      </c>
      <c r="AB127" s="471">
        <v>0</v>
      </c>
      <c r="AC127" s="471">
        <v>0</v>
      </c>
      <c r="AD127" s="471">
        <v>0</v>
      </c>
      <c r="AF127">
        <v>0</v>
      </c>
      <c r="AG127">
        <v>7.89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O127" s="465"/>
      <c r="AP127" s="465">
        <v>0</v>
      </c>
      <c r="AQ127" s="465">
        <v>0</v>
      </c>
      <c r="AR127" s="465">
        <v>0</v>
      </c>
      <c r="AS127" s="465">
        <v>0</v>
      </c>
      <c r="AT127" s="465">
        <v>0</v>
      </c>
      <c r="AU127" s="465">
        <v>0</v>
      </c>
      <c r="AV127" s="465"/>
      <c r="AW127" s="465"/>
      <c r="AX127" s="465">
        <v>0</v>
      </c>
      <c r="AZ127">
        <v>0</v>
      </c>
      <c r="BA127">
        <v>7.89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I127">
        <v>0</v>
      </c>
      <c r="BJ127">
        <v>7.89</v>
      </c>
      <c r="BK127">
        <v>0</v>
      </c>
      <c r="BL127">
        <v>0</v>
      </c>
      <c r="BM127">
        <v>0</v>
      </c>
      <c r="BN127">
        <v>0</v>
      </c>
      <c r="BO127">
        <v>0</v>
      </c>
      <c r="BP127">
        <v>0</v>
      </c>
      <c r="BQ127">
        <v>0</v>
      </c>
      <c r="BR127">
        <v>0</v>
      </c>
    </row>
    <row r="128" spans="1:70">
      <c r="A128" t="s">
        <v>83</v>
      </c>
      <c r="B128" t="s">
        <v>317</v>
      </c>
      <c r="C128">
        <v>115</v>
      </c>
      <c r="E128" s="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W128" s="471">
        <v>0</v>
      </c>
      <c r="X128" s="471">
        <v>0</v>
      </c>
      <c r="Y128" s="471">
        <v>0</v>
      </c>
      <c r="Z128" s="471">
        <v>0</v>
      </c>
      <c r="AA128" s="471">
        <v>0</v>
      </c>
      <c r="AB128" s="471">
        <v>0</v>
      </c>
      <c r="AC128" s="471">
        <v>0</v>
      </c>
      <c r="AD128" s="471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  <c r="AM128">
        <v>0</v>
      </c>
      <c r="AO128" s="465"/>
      <c r="AP128" s="465">
        <v>0</v>
      </c>
      <c r="AQ128" s="465">
        <v>0</v>
      </c>
      <c r="AR128" s="465">
        <v>0</v>
      </c>
      <c r="AS128" s="465">
        <v>0</v>
      </c>
      <c r="AT128" s="465">
        <v>0</v>
      </c>
      <c r="AU128" s="465">
        <v>0</v>
      </c>
      <c r="AV128" s="465"/>
      <c r="AW128" s="465"/>
      <c r="AX128" s="465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I128">
        <v>0</v>
      </c>
      <c r="BJ128">
        <v>0</v>
      </c>
      <c r="BK128">
        <v>0</v>
      </c>
      <c r="BL128">
        <v>0</v>
      </c>
      <c r="BM128">
        <v>0</v>
      </c>
      <c r="BN128">
        <v>0</v>
      </c>
      <c r="BO128">
        <v>0</v>
      </c>
      <c r="BP128">
        <v>0</v>
      </c>
      <c r="BQ128">
        <v>0</v>
      </c>
      <c r="BR128">
        <v>0</v>
      </c>
    </row>
    <row r="129" spans="1:70">
      <c r="A129" t="s">
        <v>83</v>
      </c>
      <c r="B129" t="s">
        <v>318</v>
      </c>
      <c r="C129">
        <v>230</v>
      </c>
      <c r="E129" s="128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W129" s="471">
        <v>0</v>
      </c>
      <c r="X129" s="471">
        <v>0</v>
      </c>
      <c r="Y129" s="471">
        <v>0</v>
      </c>
      <c r="Z129" s="471">
        <v>0</v>
      </c>
      <c r="AA129" s="471">
        <v>0</v>
      </c>
      <c r="AB129" s="471">
        <v>0</v>
      </c>
      <c r="AC129" s="471">
        <v>0</v>
      </c>
      <c r="AD129" s="471">
        <v>0</v>
      </c>
      <c r="AF129">
        <v>0</v>
      </c>
      <c r="AG129">
        <v>9.6</v>
      </c>
      <c r="AH129">
        <v>0</v>
      </c>
      <c r="AI129">
        <v>0</v>
      </c>
      <c r="AJ129">
        <v>0</v>
      </c>
      <c r="AK129">
        <v>0</v>
      </c>
      <c r="AL129">
        <v>0</v>
      </c>
      <c r="AM129">
        <v>0</v>
      </c>
      <c r="AO129" s="465"/>
      <c r="AP129" s="465">
        <v>0</v>
      </c>
      <c r="AQ129" s="465">
        <v>0</v>
      </c>
      <c r="AR129" s="465">
        <v>0</v>
      </c>
      <c r="AS129" s="465">
        <v>0</v>
      </c>
      <c r="AT129" s="465">
        <v>0</v>
      </c>
      <c r="AU129" s="465">
        <v>0</v>
      </c>
      <c r="AV129" s="465"/>
      <c r="AW129" s="465"/>
      <c r="AX129" s="465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I129">
        <v>0</v>
      </c>
      <c r="BJ129">
        <v>9.6</v>
      </c>
      <c r="BK129">
        <v>0</v>
      </c>
      <c r="BL129">
        <v>0</v>
      </c>
      <c r="BM129">
        <v>0</v>
      </c>
      <c r="BN129">
        <v>0</v>
      </c>
      <c r="BO129">
        <v>0</v>
      </c>
      <c r="BP129">
        <v>0</v>
      </c>
      <c r="BQ129">
        <v>0</v>
      </c>
      <c r="BR129">
        <v>0</v>
      </c>
    </row>
    <row r="130" spans="1:70">
      <c r="A130" t="s">
        <v>83</v>
      </c>
      <c r="B130" t="s">
        <v>318</v>
      </c>
      <c r="C130">
        <v>115</v>
      </c>
      <c r="E130" s="128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W130" s="471">
        <v>0</v>
      </c>
      <c r="X130" s="471">
        <v>0</v>
      </c>
      <c r="Y130" s="471">
        <v>0</v>
      </c>
      <c r="Z130" s="471">
        <v>0</v>
      </c>
      <c r="AA130" s="471">
        <v>0</v>
      </c>
      <c r="AB130" s="471">
        <v>0</v>
      </c>
      <c r="AC130" s="471">
        <v>0</v>
      </c>
      <c r="AD130" s="471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  <c r="AM130">
        <v>0</v>
      </c>
      <c r="AO130" s="465"/>
      <c r="AP130" s="465">
        <v>0</v>
      </c>
      <c r="AQ130" s="465">
        <v>0</v>
      </c>
      <c r="AR130" s="465">
        <v>0</v>
      </c>
      <c r="AS130" s="465">
        <v>0</v>
      </c>
      <c r="AT130" s="465">
        <v>0</v>
      </c>
      <c r="AU130" s="465">
        <v>0</v>
      </c>
      <c r="AV130" s="465"/>
      <c r="AW130" s="465"/>
      <c r="AX130" s="465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I130">
        <v>0</v>
      </c>
      <c r="BJ130">
        <v>0</v>
      </c>
      <c r="BK130">
        <v>0</v>
      </c>
      <c r="BL130">
        <v>0</v>
      </c>
      <c r="BM130">
        <v>0</v>
      </c>
      <c r="BN130">
        <v>0</v>
      </c>
      <c r="BO130">
        <v>0</v>
      </c>
      <c r="BP130">
        <v>0</v>
      </c>
      <c r="BQ130">
        <v>0</v>
      </c>
      <c r="BR130">
        <v>0</v>
      </c>
    </row>
    <row r="131" spans="1:70">
      <c r="A131" t="s">
        <v>85</v>
      </c>
      <c r="B131" t="s">
        <v>319</v>
      </c>
      <c r="C131">
        <v>230</v>
      </c>
      <c r="E131" s="128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W131" s="471">
        <v>0</v>
      </c>
      <c r="X131" s="471">
        <v>5.4409999999999998</v>
      </c>
      <c r="Y131" s="471">
        <v>0</v>
      </c>
      <c r="Z131" s="471">
        <v>0</v>
      </c>
      <c r="AA131" s="471">
        <v>0</v>
      </c>
      <c r="AB131" s="471">
        <v>0</v>
      </c>
      <c r="AC131" s="471">
        <v>0</v>
      </c>
      <c r="AD131" s="471">
        <v>0</v>
      </c>
      <c r="AF131">
        <v>0</v>
      </c>
      <c r="AG131">
        <v>5.4409999999999998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O131" s="465"/>
      <c r="AP131" s="465">
        <v>0</v>
      </c>
      <c r="AQ131" s="465">
        <v>0</v>
      </c>
      <c r="AR131" s="465">
        <v>0</v>
      </c>
      <c r="AS131" s="465">
        <v>0</v>
      </c>
      <c r="AT131" s="465">
        <v>0</v>
      </c>
      <c r="AU131" s="465">
        <v>0</v>
      </c>
      <c r="AV131" s="465"/>
      <c r="AW131" s="465"/>
      <c r="AX131" s="465">
        <v>0</v>
      </c>
      <c r="AZ131">
        <v>0</v>
      </c>
      <c r="BA131">
        <v>5.4409999999999998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I131">
        <v>0</v>
      </c>
      <c r="BJ131">
        <v>5.4409999999999998</v>
      </c>
      <c r="BK131">
        <v>0</v>
      </c>
      <c r="BL131">
        <v>0</v>
      </c>
      <c r="BM131">
        <v>0</v>
      </c>
      <c r="BN131">
        <v>0</v>
      </c>
      <c r="BO131">
        <v>0</v>
      </c>
      <c r="BP131">
        <v>0</v>
      </c>
      <c r="BQ131">
        <v>0</v>
      </c>
      <c r="BR131">
        <v>0</v>
      </c>
    </row>
    <row r="132" spans="1:70">
      <c r="A132" t="s">
        <v>83</v>
      </c>
      <c r="B132" t="s">
        <v>320</v>
      </c>
      <c r="C132">
        <v>115</v>
      </c>
      <c r="E132" s="128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W132" s="471">
        <v>0</v>
      </c>
      <c r="X132" s="471">
        <v>0</v>
      </c>
      <c r="Y132" s="471">
        <v>0</v>
      </c>
      <c r="Z132" s="471">
        <v>0</v>
      </c>
      <c r="AA132" s="471">
        <v>0</v>
      </c>
      <c r="AB132" s="471">
        <v>0</v>
      </c>
      <c r="AC132" s="471">
        <v>0</v>
      </c>
      <c r="AD132" s="471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  <c r="AM132">
        <v>0</v>
      </c>
      <c r="AO132" s="465"/>
      <c r="AP132" s="465">
        <v>0</v>
      </c>
      <c r="AQ132" s="465">
        <v>0</v>
      </c>
      <c r="AR132" s="465">
        <v>0</v>
      </c>
      <c r="AS132" s="465">
        <v>0</v>
      </c>
      <c r="AT132" s="465">
        <v>0</v>
      </c>
      <c r="AU132" s="465">
        <v>0</v>
      </c>
      <c r="AV132" s="465"/>
      <c r="AW132" s="465"/>
      <c r="AX132" s="465">
        <v>0</v>
      </c>
      <c r="AZ132">
        <v>0</v>
      </c>
      <c r="BA132">
        <v>0</v>
      </c>
      <c r="BB132">
        <v>0</v>
      </c>
      <c r="BC132">
        <v>0</v>
      </c>
      <c r="BD132">
        <v>0</v>
      </c>
      <c r="BE132">
        <v>0</v>
      </c>
      <c r="BF132">
        <v>0</v>
      </c>
      <c r="BG132">
        <v>0</v>
      </c>
      <c r="BI132">
        <v>0</v>
      </c>
      <c r="BJ132">
        <v>0</v>
      </c>
      <c r="BK132">
        <v>0</v>
      </c>
      <c r="BL132">
        <v>0</v>
      </c>
      <c r="BM132">
        <v>0</v>
      </c>
      <c r="BN132">
        <v>0</v>
      </c>
      <c r="BO132">
        <v>0</v>
      </c>
      <c r="BP132">
        <v>0</v>
      </c>
      <c r="BQ132">
        <v>0</v>
      </c>
      <c r="BR132">
        <v>0</v>
      </c>
    </row>
    <row r="133" spans="1:70">
      <c r="A133" t="s">
        <v>83</v>
      </c>
      <c r="B133" t="s">
        <v>320</v>
      </c>
      <c r="C133">
        <v>230</v>
      </c>
      <c r="E133" s="128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W133" s="471">
        <v>0</v>
      </c>
      <c r="X133" s="471">
        <v>0</v>
      </c>
      <c r="Y133" s="471">
        <v>0</v>
      </c>
      <c r="Z133" s="471">
        <v>0</v>
      </c>
      <c r="AA133" s="471">
        <v>0</v>
      </c>
      <c r="AB133" s="471">
        <v>0</v>
      </c>
      <c r="AC133" s="471">
        <v>0</v>
      </c>
      <c r="AD133" s="471">
        <v>0</v>
      </c>
      <c r="AF133">
        <v>0</v>
      </c>
      <c r="AG133">
        <v>4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O133" s="465"/>
      <c r="AP133" s="465">
        <v>0</v>
      </c>
      <c r="AQ133" s="465">
        <v>0</v>
      </c>
      <c r="AR133" s="465">
        <v>0</v>
      </c>
      <c r="AS133" s="465">
        <v>0</v>
      </c>
      <c r="AT133" s="465">
        <v>0</v>
      </c>
      <c r="AU133" s="465">
        <v>0</v>
      </c>
      <c r="AV133" s="465"/>
      <c r="AW133" s="465"/>
      <c r="AX133" s="465">
        <v>0</v>
      </c>
      <c r="AZ133">
        <v>0</v>
      </c>
      <c r="BA133">
        <v>0</v>
      </c>
      <c r="BB133">
        <v>0</v>
      </c>
      <c r="BC133">
        <v>0</v>
      </c>
      <c r="BD133">
        <v>0</v>
      </c>
      <c r="BE133">
        <v>0</v>
      </c>
      <c r="BF133">
        <v>0</v>
      </c>
      <c r="BG133">
        <v>0</v>
      </c>
      <c r="BI133">
        <v>0</v>
      </c>
      <c r="BJ133">
        <v>4</v>
      </c>
      <c r="BK133">
        <v>0</v>
      </c>
      <c r="BL133">
        <v>0</v>
      </c>
      <c r="BM133">
        <v>0</v>
      </c>
      <c r="BN133">
        <v>0</v>
      </c>
      <c r="BO133">
        <v>0</v>
      </c>
      <c r="BP133">
        <v>0</v>
      </c>
      <c r="BQ133">
        <v>0</v>
      </c>
      <c r="BR133">
        <v>0</v>
      </c>
    </row>
    <row r="134" spans="1:70">
      <c r="A134" t="s">
        <v>83</v>
      </c>
      <c r="B134" t="s">
        <v>320</v>
      </c>
      <c r="C134">
        <v>60</v>
      </c>
      <c r="E134" s="128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W134" s="471">
        <v>0</v>
      </c>
      <c r="X134" s="471">
        <v>0</v>
      </c>
      <c r="Y134" s="471">
        <v>0</v>
      </c>
      <c r="Z134" s="471">
        <v>0</v>
      </c>
      <c r="AA134" s="471">
        <v>0</v>
      </c>
      <c r="AB134" s="471">
        <v>0</v>
      </c>
      <c r="AC134" s="471">
        <v>0</v>
      </c>
      <c r="AD134" s="471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  <c r="AM134">
        <v>0</v>
      </c>
      <c r="AO134" s="465"/>
      <c r="AP134" s="465">
        <v>0</v>
      </c>
      <c r="AQ134" s="465">
        <v>0</v>
      </c>
      <c r="AR134" s="465">
        <v>0</v>
      </c>
      <c r="AS134" s="465">
        <v>0</v>
      </c>
      <c r="AT134" s="465">
        <v>0</v>
      </c>
      <c r="AU134" s="465">
        <v>0</v>
      </c>
      <c r="AV134" s="465"/>
      <c r="AW134" s="465"/>
      <c r="AX134" s="465">
        <v>0</v>
      </c>
      <c r="AZ134">
        <v>0</v>
      </c>
      <c r="BA134">
        <v>0</v>
      </c>
      <c r="BB134">
        <v>0</v>
      </c>
      <c r="BC134">
        <v>0</v>
      </c>
      <c r="BD134">
        <v>0</v>
      </c>
      <c r="BE134">
        <v>0</v>
      </c>
      <c r="BF134">
        <v>0</v>
      </c>
      <c r="BG134">
        <v>0</v>
      </c>
      <c r="BI134">
        <v>0</v>
      </c>
      <c r="BJ134">
        <v>0</v>
      </c>
      <c r="BK134">
        <v>0</v>
      </c>
      <c r="BL134">
        <v>0</v>
      </c>
      <c r="BM134">
        <v>0</v>
      </c>
      <c r="BN134">
        <v>0</v>
      </c>
      <c r="BO134">
        <v>0</v>
      </c>
      <c r="BP134">
        <v>0</v>
      </c>
      <c r="BQ134">
        <v>0</v>
      </c>
      <c r="BR134">
        <v>0</v>
      </c>
    </row>
    <row r="135" spans="1:70">
      <c r="A135" t="s">
        <v>83</v>
      </c>
      <c r="B135" t="s">
        <v>321</v>
      </c>
      <c r="C135">
        <v>230</v>
      </c>
      <c r="E135" s="128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W135" s="471">
        <v>0</v>
      </c>
      <c r="X135" s="471">
        <v>0</v>
      </c>
      <c r="Y135" s="471">
        <v>0</v>
      </c>
      <c r="Z135" s="471">
        <v>0</v>
      </c>
      <c r="AA135" s="471">
        <v>0</v>
      </c>
      <c r="AB135" s="471">
        <v>0</v>
      </c>
      <c r="AC135" s="471">
        <v>0</v>
      </c>
      <c r="AD135" s="471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O135" s="465"/>
      <c r="AP135" s="465">
        <v>0</v>
      </c>
      <c r="AQ135" s="465">
        <v>0</v>
      </c>
      <c r="AR135" s="465">
        <v>0</v>
      </c>
      <c r="AS135" s="465">
        <v>0</v>
      </c>
      <c r="AT135" s="465">
        <v>0</v>
      </c>
      <c r="AU135" s="465">
        <v>0</v>
      </c>
      <c r="AV135" s="465"/>
      <c r="AW135" s="465"/>
      <c r="AX135" s="46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I135">
        <v>0</v>
      </c>
      <c r="BJ135">
        <v>0</v>
      </c>
      <c r="BK135">
        <v>0</v>
      </c>
      <c r="BL135">
        <v>0</v>
      </c>
      <c r="BM135">
        <v>0</v>
      </c>
      <c r="BN135">
        <v>0</v>
      </c>
      <c r="BO135">
        <v>0</v>
      </c>
      <c r="BP135">
        <v>0</v>
      </c>
      <c r="BQ135">
        <v>0</v>
      </c>
      <c r="BR135">
        <v>0</v>
      </c>
    </row>
    <row r="136" spans="1:70">
      <c r="A136" t="s">
        <v>85</v>
      </c>
      <c r="B136" t="s">
        <v>322</v>
      </c>
      <c r="C136">
        <v>230</v>
      </c>
      <c r="E136" s="128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W136" s="471">
        <v>0</v>
      </c>
      <c r="X136" s="471">
        <v>0</v>
      </c>
      <c r="Y136" s="471">
        <v>0</v>
      </c>
      <c r="Z136" s="471">
        <v>0</v>
      </c>
      <c r="AA136" s="471">
        <v>0</v>
      </c>
      <c r="AB136" s="471">
        <v>0</v>
      </c>
      <c r="AC136" s="471">
        <v>0</v>
      </c>
      <c r="AD136" s="471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O136" s="465"/>
      <c r="AP136" s="465">
        <v>0</v>
      </c>
      <c r="AQ136" s="465">
        <v>0</v>
      </c>
      <c r="AR136" s="465">
        <v>0</v>
      </c>
      <c r="AS136" s="465">
        <v>0</v>
      </c>
      <c r="AT136" s="465">
        <v>0</v>
      </c>
      <c r="AU136" s="465">
        <v>0</v>
      </c>
      <c r="AV136" s="465"/>
      <c r="AW136" s="465"/>
      <c r="AX136" s="465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I136">
        <v>0</v>
      </c>
      <c r="BJ136">
        <v>0</v>
      </c>
      <c r="BK136">
        <v>0</v>
      </c>
      <c r="BL136">
        <v>0</v>
      </c>
      <c r="BM136">
        <v>0</v>
      </c>
      <c r="BN136">
        <v>0</v>
      </c>
      <c r="BO136">
        <v>0</v>
      </c>
      <c r="BP136">
        <v>0</v>
      </c>
      <c r="BQ136">
        <v>0</v>
      </c>
      <c r="BR136">
        <v>0</v>
      </c>
    </row>
    <row r="137" spans="1:70">
      <c r="A137" t="s">
        <v>85</v>
      </c>
      <c r="B137" t="s">
        <v>323</v>
      </c>
      <c r="C137">
        <v>115</v>
      </c>
      <c r="E137" s="128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W137" s="471">
        <v>0</v>
      </c>
      <c r="X137" s="471">
        <v>0</v>
      </c>
      <c r="Y137" s="471">
        <v>0</v>
      </c>
      <c r="Z137" s="471">
        <v>0</v>
      </c>
      <c r="AA137" s="471">
        <v>0</v>
      </c>
      <c r="AB137" s="471">
        <v>0</v>
      </c>
      <c r="AC137" s="471">
        <v>0</v>
      </c>
      <c r="AD137" s="471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O137" s="465"/>
      <c r="AP137" s="465">
        <v>0</v>
      </c>
      <c r="AQ137" s="465">
        <v>0</v>
      </c>
      <c r="AR137" s="465">
        <v>0</v>
      </c>
      <c r="AS137" s="465">
        <v>0</v>
      </c>
      <c r="AT137" s="465">
        <v>0</v>
      </c>
      <c r="AU137" s="465">
        <v>0</v>
      </c>
      <c r="AV137" s="465"/>
      <c r="AW137" s="465"/>
      <c r="AX137" s="465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I137">
        <v>0</v>
      </c>
      <c r="BJ137">
        <v>0</v>
      </c>
      <c r="BK137">
        <v>0</v>
      </c>
      <c r="BL137">
        <v>0</v>
      </c>
      <c r="BM137">
        <v>0</v>
      </c>
      <c r="BN137">
        <v>0</v>
      </c>
      <c r="BO137">
        <v>0</v>
      </c>
      <c r="BP137">
        <v>0</v>
      </c>
      <c r="BQ137">
        <v>0</v>
      </c>
      <c r="BR137">
        <v>0</v>
      </c>
    </row>
    <row r="138" spans="1:70">
      <c r="A138" t="s">
        <v>102</v>
      </c>
      <c r="B138" t="s">
        <v>324</v>
      </c>
      <c r="C138">
        <v>69</v>
      </c>
      <c r="E138" s="12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N138">
        <v>2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W138" s="471">
        <v>0</v>
      </c>
      <c r="X138" s="471">
        <v>0</v>
      </c>
      <c r="Y138" s="471">
        <v>0</v>
      </c>
      <c r="Z138" s="471">
        <v>0</v>
      </c>
      <c r="AA138" s="471">
        <v>0</v>
      </c>
      <c r="AB138" s="471">
        <v>0</v>
      </c>
      <c r="AC138" s="471">
        <v>0</v>
      </c>
      <c r="AD138" s="471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O138" s="465"/>
      <c r="AP138" s="465">
        <v>0</v>
      </c>
      <c r="AQ138" s="465">
        <v>0</v>
      </c>
      <c r="AR138" s="465">
        <v>0</v>
      </c>
      <c r="AS138" s="465">
        <v>0</v>
      </c>
      <c r="AT138" s="465">
        <v>0</v>
      </c>
      <c r="AU138" s="465">
        <v>0</v>
      </c>
      <c r="AV138" s="465"/>
      <c r="AW138" s="465"/>
      <c r="AX138" s="465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I138">
        <v>2</v>
      </c>
      <c r="BJ138">
        <v>0</v>
      </c>
      <c r="BK138">
        <v>0</v>
      </c>
      <c r="BL138">
        <v>0</v>
      </c>
      <c r="BM138">
        <v>0</v>
      </c>
      <c r="BN138">
        <v>0</v>
      </c>
      <c r="BO138">
        <v>0</v>
      </c>
      <c r="BP138">
        <v>0</v>
      </c>
      <c r="BQ138">
        <v>0</v>
      </c>
      <c r="BR138">
        <v>0</v>
      </c>
    </row>
    <row r="139" spans="1:70">
      <c r="A139" t="s">
        <v>87</v>
      </c>
      <c r="B139" t="s">
        <v>325</v>
      </c>
      <c r="C139">
        <v>70</v>
      </c>
      <c r="E139" s="128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W139" s="471">
        <v>0</v>
      </c>
      <c r="X139" s="471">
        <v>0</v>
      </c>
      <c r="Y139" s="471">
        <v>0</v>
      </c>
      <c r="Z139" s="471">
        <v>0</v>
      </c>
      <c r="AA139" s="471">
        <v>0</v>
      </c>
      <c r="AB139" s="471">
        <v>0</v>
      </c>
      <c r="AC139" s="471">
        <v>0</v>
      </c>
      <c r="AD139" s="471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O139" s="465"/>
      <c r="AP139" s="465">
        <v>0</v>
      </c>
      <c r="AQ139" s="465">
        <v>0</v>
      </c>
      <c r="AR139" s="465">
        <v>0</v>
      </c>
      <c r="AS139" s="465">
        <v>0</v>
      </c>
      <c r="AT139" s="465">
        <v>0</v>
      </c>
      <c r="AU139" s="465">
        <v>0</v>
      </c>
      <c r="AV139" s="465"/>
      <c r="AW139" s="465"/>
      <c r="AX139" s="465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I139">
        <v>0</v>
      </c>
      <c r="BJ139">
        <v>0</v>
      </c>
      <c r="BK139">
        <v>0</v>
      </c>
      <c r="BL139">
        <v>0</v>
      </c>
      <c r="BM139">
        <v>0</v>
      </c>
      <c r="BN139">
        <v>0</v>
      </c>
      <c r="BO139">
        <v>0</v>
      </c>
      <c r="BP139">
        <v>0</v>
      </c>
      <c r="BQ139">
        <v>0</v>
      </c>
      <c r="BR139">
        <v>0</v>
      </c>
    </row>
    <row r="140" spans="1:70">
      <c r="A140" t="s">
        <v>87</v>
      </c>
      <c r="B140" t="s">
        <v>326</v>
      </c>
      <c r="C140">
        <v>115</v>
      </c>
      <c r="E140" s="128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W140" s="471">
        <v>0</v>
      </c>
      <c r="X140" s="471">
        <v>0</v>
      </c>
      <c r="Y140" s="471">
        <v>0</v>
      </c>
      <c r="Z140" s="471">
        <v>0</v>
      </c>
      <c r="AA140" s="471">
        <v>0</v>
      </c>
      <c r="AB140" s="471">
        <v>0</v>
      </c>
      <c r="AC140" s="471">
        <v>0</v>
      </c>
      <c r="AD140" s="471">
        <v>0</v>
      </c>
      <c r="AF140">
        <v>0</v>
      </c>
      <c r="AG140">
        <v>19.684999999999999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O140" s="465"/>
      <c r="AP140" s="465">
        <v>0</v>
      </c>
      <c r="AQ140" s="465">
        <v>0</v>
      </c>
      <c r="AR140" s="465">
        <v>0</v>
      </c>
      <c r="AS140" s="465">
        <v>0</v>
      </c>
      <c r="AT140" s="465">
        <v>0</v>
      </c>
      <c r="AU140" s="465">
        <v>0</v>
      </c>
      <c r="AV140" s="465"/>
      <c r="AW140" s="465"/>
      <c r="AX140" s="465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I140">
        <v>0</v>
      </c>
      <c r="BJ140">
        <v>19.684999999999999</v>
      </c>
      <c r="BK140">
        <v>0</v>
      </c>
      <c r="BL140">
        <v>0</v>
      </c>
      <c r="BM140">
        <v>0</v>
      </c>
      <c r="BN140">
        <v>0</v>
      </c>
      <c r="BO140">
        <v>0</v>
      </c>
      <c r="BP140">
        <v>0</v>
      </c>
      <c r="BQ140">
        <v>0</v>
      </c>
      <c r="BR140">
        <v>0</v>
      </c>
    </row>
    <row r="141" spans="1:70">
      <c r="A141" t="s">
        <v>83</v>
      </c>
      <c r="B141" t="s">
        <v>327</v>
      </c>
      <c r="C141">
        <v>230</v>
      </c>
      <c r="E141" s="128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W141" s="471">
        <v>0</v>
      </c>
      <c r="X141" s="471">
        <v>0</v>
      </c>
      <c r="Y141" s="471">
        <v>0</v>
      </c>
      <c r="Z141" s="471">
        <v>0</v>
      </c>
      <c r="AA141" s="471">
        <v>0</v>
      </c>
      <c r="AB141" s="471">
        <v>0</v>
      </c>
      <c r="AC141" s="471">
        <v>0</v>
      </c>
      <c r="AD141" s="47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O141" s="465"/>
      <c r="AP141" s="465">
        <v>0</v>
      </c>
      <c r="AQ141" s="465">
        <v>0</v>
      </c>
      <c r="AR141" s="465">
        <v>0</v>
      </c>
      <c r="AS141" s="465">
        <v>0</v>
      </c>
      <c r="AT141" s="465">
        <v>0</v>
      </c>
      <c r="AU141" s="465">
        <v>0</v>
      </c>
      <c r="AV141" s="465"/>
      <c r="AW141" s="465"/>
      <c r="AX141" s="465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I141">
        <v>0</v>
      </c>
      <c r="BJ141">
        <v>0</v>
      </c>
      <c r="BK141">
        <v>0</v>
      </c>
      <c r="BL141">
        <v>0</v>
      </c>
      <c r="BM141">
        <v>0</v>
      </c>
      <c r="BN141">
        <v>0</v>
      </c>
      <c r="BO141">
        <v>0</v>
      </c>
      <c r="BP141">
        <v>0</v>
      </c>
      <c r="BQ141">
        <v>0</v>
      </c>
      <c r="BR141">
        <v>0</v>
      </c>
    </row>
    <row r="142" spans="1:70">
      <c r="A142" t="s">
        <v>102</v>
      </c>
      <c r="B142" t="s">
        <v>328</v>
      </c>
      <c r="C142">
        <v>69</v>
      </c>
      <c r="E142" s="128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W142" s="471">
        <v>0</v>
      </c>
      <c r="X142" s="471">
        <v>0</v>
      </c>
      <c r="Y142" s="471">
        <v>0</v>
      </c>
      <c r="Z142" s="471">
        <v>0</v>
      </c>
      <c r="AA142" s="471">
        <v>0</v>
      </c>
      <c r="AB142" s="471">
        <v>0</v>
      </c>
      <c r="AC142" s="471">
        <v>0</v>
      </c>
      <c r="AD142" s="471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O142" s="465"/>
      <c r="AP142" s="465">
        <v>0</v>
      </c>
      <c r="AQ142" s="465">
        <v>0</v>
      </c>
      <c r="AR142" s="465">
        <v>0</v>
      </c>
      <c r="AS142" s="465">
        <v>0</v>
      </c>
      <c r="AT142" s="465">
        <v>0</v>
      </c>
      <c r="AU142" s="465">
        <v>0</v>
      </c>
      <c r="AV142" s="465"/>
      <c r="AW142" s="465"/>
      <c r="AX142" s="465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I142">
        <v>0</v>
      </c>
      <c r="BJ142">
        <v>0</v>
      </c>
      <c r="BK142">
        <v>0</v>
      </c>
      <c r="BL142">
        <v>0</v>
      </c>
      <c r="BM142">
        <v>0</v>
      </c>
      <c r="BN142">
        <v>0</v>
      </c>
      <c r="BO142">
        <v>0</v>
      </c>
      <c r="BP142">
        <v>0</v>
      </c>
      <c r="BQ142">
        <v>0</v>
      </c>
      <c r="BR142">
        <v>0</v>
      </c>
    </row>
    <row r="143" spans="1:70">
      <c r="A143" t="s">
        <v>85</v>
      </c>
      <c r="B143" t="s">
        <v>329</v>
      </c>
      <c r="C143">
        <v>60</v>
      </c>
      <c r="E143" s="128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W143" s="471">
        <v>0</v>
      </c>
      <c r="X143" s="471">
        <v>0</v>
      </c>
      <c r="Y143" s="471">
        <v>0</v>
      </c>
      <c r="Z143" s="471">
        <v>0</v>
      </c>
      <c r="AA143" s="471">
        <v>0</v>
      </c>
      <c r="AB143" s="471">
        <v>0</v>
      </c>
      <c r="AC143" s="471">
        <v>0</v>
      </c>
      <c r="AD143" s="471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O143" s="465"/>
      <c r="AP143" s="465">
        <v>0</v>
      </c>
      <c r="AQ143" s="465">
        <v>0</v>
      </c>
      <c r="AR143" s="465">
        <v>0</v>
      </c>
      <c r="AS143" s="465">
        <v>0</v>
      </c>
      <c r="AT143" s="465">
        <v>0</v>
      </c>
      <c r="AU143" s="465">
        <v>0</v>
      </c>
      <c r="AV143" s="465"/>
      <c r="AW143" s="465"/>
      <c r="AX143" s="465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I143">
        <v>0</v>
      </c>
      <c r="BJ143">
        <v>0</v>
      </c>
      <c r="BK143">
        <v>0</v>
      </c>
      <c r="BL143">
        <v>0</v>
      </c>
      <c r="BM143">
        <v>0</v>
      </c>
      <c r="BN143">
        <v>0</v>
      </c>
      <c r="BO143">
        <v>0</v>
      </c>
      <c r="BP143">
        <v>0</v>
      </c>
      <c r="BQ143">
        <v>0</v>
      </c>
      <c r="BR143">
        <v>0</v>
      </c>
    </row>
    <row r="144" spans="1:70">
      <c r="A144" t="s">
        <v>85</v>
      </c>
      <c r="B144" t="s">
        <v>330</v>
      </c>
      <c r="C144">
        <v>60</v>
      </c>
      <c r="E144" s="128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W144" s="471">
        <v>0</v>
      </c>
      <c r="X144" s="471">
        <v>0</v>
      </c>
      <c r="Y144" s="471">
        <v>0</v>
      </c>
      <c r="Z144" s="471">
        <v>0</v>
      </c>
      <c r="AA144" s="471">
        <v>0</v>
      </c>
      <c r="AB144" s="471">
        <v>0</v>
      </c>
      <c r="AC144" s="471">
        <v>0</v>
      </c>
      <c r="AD144" s="471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O144" s="465"/>
      <c r="AP144" s="465">
        <v>0</v>
      </c>
      <c r="AQ144" s="465">
        <v>0</v>
      </c>
      <c r="AR144" s="465">
        <v>0</v>
      </c>
      <c r="AS144" s="465">
        <v>0</v>
      </c>
      <c r="AT144" s="465">
        <v>0</v>
      </c>
      <c r="AU144" s="465">
        <v>0</v>
      </c>
      <c r="AV144" s="465"/>
      <c r="AW144" s="465"/>
      <c r="AX144" s="465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I144">
        <v>0</v>
      </c>
      <c r="BJ144">
        <v>0</v>
      </c>
      <c r="BK144">
        <v>0</v>
      </c>
      <c r="BL144">
        <v>0</v>
      </c>
      <c r="BM144">
        <v>0</v>
      </c>
      <c r="BN144">
        <v>0</v>
      </c>
      <c r="BO144">
        <v>0</v>
      </c>
      <c r="BP144">
        <v>0</v>
      </c>
      <c r="BQ144">
        <v>0</v>
      </c>
      <c r="BR144">
        <v>0</v>
      </c>
    </row>
    <row r="145" spans="1:70">
      <c r="A145" t="s">
        <v>85</v>
      </c>
      <c r="B145" t="s">
        <v>331</v>
      </c>
      <c r="C145">
        <v>115</v>
      </c>
      <c r="E145" s="128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W145" s="471">
        <v>0</v>
      </c>
      <c r="X145" s="471">
        <v>0</v>
      </c>
      <c r="Y145" s="471">
        <v>0</v>
      </c>
      <c r="Z145" s="471">
        <v>0</v>
      </c>
      <c r="AA145" s="471">
        <v>0</v>
      </c>
      <c r="AB145" s="471">
        <v>0</v>
      </c>
      <c r="AC145" s="471">
        <v>0</v>
      </c>
      <c r="AD145" s="471">
        <v>0</v>
      </c>
      <c r="AF145">
        <v>0</v>
      </c>
      <c r="AG145">
        <v>6.0999999999999999E-2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O145" s="465"/>
      <c r="AP145" s="465">
        <v>0</v>
      </c>
      <c r="AQ145" s="465">
        <v>0</v>
      </c>
      <c r="AR145" s="465">
        <v>0</v>
      </c>
      <c r="AS145" s="465">
        <v>0</v>
      </c>
      <c r="AT145" s="465">
        <v>0</v>
      </c>
      <c r="AU145" s="465">
        <v>0</v>
      </c>
      <c r="AV145" s="465"/>
      <c r="AW145" s="465"/>
      <c r="AX145" s="46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I145">
        <v>0</v>
      </c>
      <c r="BJ145">
        <v>6.0999999999999999E-2</v>
      </c>
      <c r="BK145">
        <v>0</v>
      </c>
      <c r="BL145">
        <v>0</v>
      </c>
      <c r="BM145">
        <v>0</v>
      </c>
      <c r="BN145">
        <v>0</v>
      </c>
      <c r="BO145">
        <v>0</v>
      </c>
      <c r="BP145">
        <v>0</v>
      </c>
      <c r="BQ145">
        <v>0</v>
      </c>
      <c r="BR145">
        <v>0</v>
      </c>
    </row>
    <row r="146" spans="1:70">
      <c r="A146" t="s">
        <v>87</v>
      </c>
      <c r="B146" t="s">
        <v>332</v>
      </c>
      <c r="C146">
        <v>115</v>
      </c>
      <c r="E146" s="128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W146" s="471">
        <v>0</v>
      </c>
      <c r="X146" s="471">
        <v>4.9541700000000004</v>
      </c>
      <c r="Y146" s="471">
        <v>0</v>
      </c>
      <c r="Z146" s="471">
        <v>0</v>
      </c>
      <c r="AA146" s="471">
        <v>0</v>
      </c>
      <c r="AB146" s="471">
        <v>0</v>
      </c>
      <c r="AC146" s="471">
        <v>0</v>
      </c>
      <c r="AD146" s="471">
        <v>0</v>
      </c>
      <c r="AF146">
        <v>0</v>
      </c>
      <c r="AG146">
        <v>4.9541700000000004</v>
      </c>
      <c r="AH146">
        <v>0</v>
      </c>
      <c r="AI146">
        <v>0</v>
      </c>
      <c r="AJ146">
        <v>0</v>
      </c>
      <c r="AK146">
        <v>0</v>
      </c>
      <c r="AL146">
        <v>0</v>
      </c>
      <c r="AM146">
        <v>0</v>
      </c>
      <c r="AO146" s="465"/>
      <c r="AP146" s="465">
        <v>0</v>
      </c>
      <c r="AQ146" s="465">
        <v>0</v>
      </c>
      <c r="AR146" s="465">
        <v>0</v>
      </c>
      <c r="AS146" s="465">
        <v>0</v>
      </c>
      <c r="AT146" s="465">
        <v>0</v>
      </c>
      <c r="AU146" s="465">
        <v>0</v>
      </c>
      <c r="AV146" s="465"/>
      <c r="AW146" s="465"/>
      <c r="AX146" s="465">
        <v>0</v>
      </c>
      <c r="AZ146">
        <v>0</v>
      </c>
      <c r="BA146">
        <v>4.9541700000000004</v>
      </c>
      <c r="BB146">
        <v>0</v>
      </c>
      <c r="BC146">
        <v>0</v>
      </c>
      <c r="BD146">
        <v>0</v>
      </c>
      <c r="BE146">
        <v>0</v>
      </c>
      <c r="BF146">
        <v>0</v>
      </c>
      <c r="BG146">
        <v>0</v>
      </c>
      <c r="BI146">
        <v>0</v>
      </c>
      <c r="BJ146">
        <v>4.9541700000000004</v>
      </c>
      <c r="BK146">
        <v>0</v>
      </c>
      <c r="BL146">
        <v>0</v>
      </c>
      <c r="BM146">
        <v>0</v>
      </c>
      <c r="BN146">
        <v>0</v>
      </c>
      <c r="BO146">
        <v>0</v>
      </c>
      <c r="BP146">
        <v>0</v>
      </c>
      <c r="BQ146">
        <v>0</v>
      </c>
      <c r="BR146">
        <v>0</v>
      </c>
    </row>
    <row r="147" spans="1:70">
      <c r="A147" t="s">
        <v>83</v>
      </c>
      <c r="B147" t="s">
        <v>333</v>
      </c>
      <c r="C147">
        <v>115</v>
      </c>
      <c r="E147" s="128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W147" s="471">
        <v>0</v>
      </c>
      <c r="X147" s="471">
        <v>0.96599999999999997</v>
      </c>
      <c r="Y147" s="471">
        <v>0</v>
      </c>
      <c r="Z147" s="471">
        <v>0</v>
      </c>
      <c r="AA147" s="471">
        <v>0</v>
      </c>
      <c r="AB147" s="471">
        <v>0</v>
      </c>
      <c r="AC147" s="471">
        <v>0</v>
      </c>
      <c r="AD147" s="471">
        <v>0</v>
      </c>
      <c r="AF147">
        <v>0</v>
      </c>
      <c r="AG147">
        <v>0.96599999999999997</v>
      </c>
      <c r="AH147">
        <v>0</v>
      </c>
      <c r="AI147">
        <v>0</v>
      </c>
      <c r="AJ147">
        <v>0</v>
      </c>
      <c r="AK147">
        <v>0</v>
      </c>
      <c r="AL147">
        <v>0</v>
      </c>
      <c r="AM147">
        <v>0</v>
      </c>
      <c r="AO147" s="465"/>
      <c r="AP147" s="465">
        <v>0</v>
      </c>
      <c r="AQ147" s="465">
        <v>0</v>
      </c>
      <c r="AR147" s="465">
        <v>0</v>
      </c>
      <c r="AS147" s="465">
        <v>0</v>
      </c>
      <c r="AT147" s="465">
        <v>0</v>
      </c>
      <c r="AU147" s="465">
        <v>0</v>
      </c>
      <c r="AV147" s="465"/>
      <c r="AW147" s="465"/>
      <c r="AX147" s="465">
        <v>0</v>
      </c>
      <c r="AZ147">
        <v>0</v>
      </c>
      <c r="BA147">
        <v>0.96599999999999997</v>
      </c>
      <c r="BB147">
        <v>0</v>
      </c>
      <c r="BC147">
        <v>0</v>
      </c>
      <c r="BD147">
        <v>0</v>
      </c>
      <c r="BE147">
        <v>0</v>
      </c>
      <c r="BF147">
        <v>0</v>
      </c>
      <c r="BG147">
        <v>0</v>
      </c>
      <c r="BI147">
        <v>0</v>
      </c>
      <c r="BJ147">
        <v>0.96599999999999997</v>
      </c>
      <c r="BK147">
        <v>0</v>
      </c>
      <c r="BL147">
        <v>0</v>
      </c>
      <c r="BM147">
        <v>0</v>
      </c>
      <c r="BN147">
        <v>0</v>
      </c>
      <c r="BO147">
        <v>0</v>
      </c>
      <c r="BP147">
        <v>0</v>
      </c>
      <c r="BQ147">
        <v>0</v>
      </c>
      <c r="BR147">
        <v>0</v>
      </c>
    </row>
    <row r="148" spans="1:70">
      <c r="A148" t="s">
        <v>93</v>
      </c>
      <c r="B148" t="s">
        <v>334</v>
      </c>
      <c r="C148">
        <v>500</v>
      </c>
      <c r="E148" s="12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W148" s="471">
        <v>0</v>
      </c>
      <c r="X148" s="471">
        <v>0</v>
      </c>
      <c r="Y148" s="471">
        <v>0</v>
      </c>
      <c r="Z148" s="471">
        <v>0</v>
      </c>
      <c r="AA148" s="471">
        <v>0</v>
      </c>
      <c r="AB148" s="471">
        <v>0</v>
      </c>
      <c r="AC148" s="471">
        <v>0</v>
      </c>
      <c r="AD148" s="471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O148" s="465"/>
      <c r="AP148" s="465">
        <v>0</v>
      </c>
      <c r="AQ148" s="465">
        <v>0</v>
      </c>
      <c r="AR148" s="465">
        <v>0</v>
      </c>
      <c r="AS148" s="465">
        <v>0</v>
      </c>
      <c r="AT148" s="465">
        <v>0</v>
      </c>
      <c r="AU148" s="465">
        <v>0</v>
      </c>
      <c r="AV148" s="465"/>
      <c r="AW148" s="465"/>
      <c r="AX148" s="465">
        <v>0</v>
      </c>
      <c r="AZ148">
        <v>0</v>
      </c>
      <c r="BA148">
        <v>0</v>
      </c>
      <c r="BB148">
        <v>0</v>
      </c>
      <c r="BC148">
        <v>0</v>
      </c>
      <c r="BD148">
        <v>0</v>
      </c>
      <c r="BE148">
        <v>0</v>
      </c>
      <c r="BF148">
        <v>0</v>
      </c>
      <c r="BG148">
        <v>0</v>
      </c>
      <c r="BI148">
        <v>0</v>
      </c>
      <c r="BJ148">
        <v>0</v>
      </c>
      <c r="BK148">
        <v>0</v>
      </c>
      <c r="BL148">
        <v>0</v>
      </c>
      <c r="BM148">
        <v>0</v>
      </c>
      <c r="BN148">
        <v>0</v>
      </c>
      <c r="BO148">
        <v>0</v>
      </c>
      <c r="BP148">
        <v>0</v>
      </c>
      <c r="BQ148">
        <v>0</v>
      </c>
      <c r="BR148">
        <v>0</v>
      </c>
    </row>
    <row r="149" spans="1:70">
      <c r="A149" t="s">
        <v>93</v>
      </c>
      <c r="B149" t="s">
        <v>334</v>
      </c>
      <c r="C149">
        <v>230</v>
      </c>
      <c r="E149" s="128">
        <v>0</v>
      </c>
      <c r="F149">
        <v>1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10</v>
      </c>
      <c r="N149">
        <v>0</v>
      </c>
      <c r="O149">
        <v>1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10</v>
      </c>
      <c r="W149" s="471">
        <v>0</v>
      </c>
      <c r="X149" s="471">
        <v>0</v>
      </c>
      <c r="Y149" s="471">
        <v>0</v>
      </c>
      <c r="Z149" s="471">
        <v>0</v>
      </c>
      <c r="AA149" s="471">
        <v>0</v>
      </c>
      <c r="AB149" s="471">
        <v>0</v>
      </c>
      <c r="AC149" s="471">
        <v>0</v>
      </c>
      <c r="AD149" s="471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O149" s="465"/>
      <c r="AP149" s="465">
        <v>0</v>
      </c>
      <c r="AQ149" s="465">
        <v>0</v>
      </c>
      <c r="AR149" s="465">
        <v>0</v>
      </c>
      <c r="AS149" s="465">
        <v>0</v>
      </c>
      <c r="AT149" s="465">
        <v>0</v>
      </c>
      <c r="AU149" s="465">
        <v>0</v>
      </c>
      <c r="AV149" s="465"/>
      <c r="AW149" s="465"/>
      <c r="AX149" s="465">
        <v>0</v>
      </c>
      <c r="AZ149">
        <v>0</v>
      </c>
      <c r="BA149">
        <v>10</v>
      </c>
      <c r="BB149">
        <v>0</v>
      </c>
      <c r="BC149">
        <v>0</v>
      </c>
      <c r="BD149">
        <v>0</v>
      </c>
      <c r="BE149">
        <v>0</v>
      </c>
      <c r="BF149">
        <v>0</v>
      </c>
      <c r="BG149">
        <v>10</v>
      </c>
      <c r="BI149">
        <v>0</v>
      </c>
      <c r="BJ149">
        <v>10</v>
      </c>
      <c r="BK149">
        <v>0</v>
      </c>
      <c r="BL149">
        <v>0</v>
      </c>
      <c r="BM149">
        <v>0</v>
      </c>
      <c r="BN149">
        <v>0</v>
      </c>
      <c r="BO149">
        <v>0</v>
      </c>
      <c r="BP149">
        <v>0</v>
      </c>
      <c r="BQ149">
        <v>0</v>
      </c>
      <c r="BR149">
        <v>10</v>
      </c>
    </row>
    <row r="150" spans="1:70">
      <c r="A150" t="s">
        <v>100</v>
      </c>
      <c r="B150" t="s">
        <v>335</v>
      </c>
      <c r="C150">
        <v>500</v>
      </c>
      <c r="E150" s="128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W150" s="471">
        <v>0</v>
      </c>
      <c r="X150" s="471">
        <v>0</v>
      </c>
      <c r="Y150" s="471">
        <v>0</v>
      </c>
      <c r="Z150" s="471">
        <v>0</v>
      </c>
      <c r="AA150" s="471">
        <v>0</v>
      </c>
      <c r="AB150" s="471">
        <v>0</v>
      </c>
      <c r="AC150" s="471">
        <v>0</v>
      </c>
      <c r="AD150" s="471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O150" s="465"/>
      <c r="AP150" s="465">
        <v>3500</v>
      </c>
      <c r="AQ150" s="465">
        <v>0</v>
      </c>
      <c r="AR150" s="465">
        <v>0</v>
      </c>
      <c r="AS150" s="465">
        <v>0</v>
      </c>
      <c r="AT150" s="465">
        <v>0</v>
      </c>
      <c r="AU150" s="465">
        <v>0</v>
      </c>
      <c r="AV150" s="465"/>
      <c r="AW150" s="465"/>
      <c r="AX150" s="465">
        <v>2050</v>
      </c>
      <c r="AZ150">
        <v>0</v>
      </c>
      <c r="BA150">
        <v>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I150">
        <v>0</v>
      </c>
      <c r="BJ150">
        <v>3500</v>
      </c>
      <c r="BK150">
        <v>0</v>
      </c>
      <c r="BL150">
        <v>0</v>
      </c>
      <c r="BM150">
        <v>0</v>
      </c>
      <c r="BN150">
        <v>0</v>
      </c>
      <c r="BO150">
        <v>0</v>
      </c>
      <c r="BP150">
        <v>0</v>
      </c>
      <c r="BQ150">
        <v>0</v>
      </c>
      <c r="BR150">
        <v>2050</v>
      </c>
    </row>
    <row r="151" spans="1:70">
      <c r="A151" t="s">
        <v>83</v>
      </c>
      <c r="B151" t="s">
        <v>336</v>
      </c>
      <c r="C151">
        <v>230</v>
      </c>
      <c r="E151" s="128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W151" s="471">
        <v>0</v>
      </c>
      <c r="X151" s="471">
        <v>0</v>
      </c>
      <c r="Y151" s="471">
        <v>0</v>
      </c>
      <c r="Z151" s="471">
        <v>0</v>
      </c>
      <c r="AA151" s="471">
        <v>0</v>
      </c>
      <c r="AB151" s="471">
        <v>0</v>
      </c>
      <c r="AC151" s="471">
        <v>0</v>
      </c>
      <c r="AD151" s="47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O151" s="465"/>
      <c r="AP151" s="465">
        <v>0</v>
      </c>
      <c r="AQ151" s="465">
        <v>0</v>
      </c>
      <c r="AR151" s="465">
        <v>0</v>
      </c>
      <c r="AS151" s="465">
        <v>0</v>
      </c>
      <c r="AT151" s="465">
        <v>0</v>
      </c>
      <c r="AU151" s="465">
        <v>0</v>
      </c>
      <c r="AV151" s="465"/>
      <c r="AW151" s="465"/>
      <c r="AX151" s="465">
        <v>0</v>
      </c>
      <c r="AZ151">
        <v>0</v>
      </c>
      <c r="BA151">
        <v>0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I151">
        <v>0</v>
      </c>
      <c r="BJ151">
        <v>0</v>
      </c>
      <c r="BK151">
        <v>0</v>
      </c>
      <c r="BL151">
        <v>0</v>
      </c>
      <c r="BM151">
        <v>0</v>
      </c>
      <c r="BN151">
        <v>0</v>
      </c>
      <c r="BO151">
        <v>0</v>
      </c>
      <c r="BP151">
        <v>0</v>
      </c>
      <c r="BQ151">
        <v>0</v>
      </c>
      <c r="BR151">
        <v>0</v>
      </c>
    </row>
    <row r="152" spans="1:70">
      <c r="A152" t="s">
        <v>85</v>
      </c>
      <c r="B152" t="s">
        <v>337</v>
      </c>
      <c r="C152">
        <v>230</v>
      </c>
      <c r="E152" s="128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W152" s="471">
        <v>0</v>
      </c>
      <c r="X152" s="471">
        <v>0</v>
      </c>
      <c r="Y152" s="471">
        <v>0</v>
      </c>
      <c r="Z152" s="471">
        <v>0</v>
      </c>
      <c r="AA152" s="471">
        <v>0</v>
      </c>
      <c r="AB152" s="471">
        <v>0</v>
      </c>
      <c r="AC152" s="471">
        <v>0</v>
      </c>
      <c r="AD152" s="471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O152" s="465"/>
      <c r="AP152" s="465">
        <v>0</v>
      </c>
      <c r="AQ152" s="465">
        <v>0</v>
      </c>
      <c r="AR152" s="465">
        <v>0</v>
      </c>
      <c r="AS152" s="465">
        <v>0</v>
      </c>
      <c r="AT152" s="465">
        <v>0</v>
      </c>
      <c r="AU152" s="465">
        <v>0</v>
      </c>
      <c r="AV152" s="465"/>
      <c r="AW152" s="465"/>
      <c r="AX152" s="465">
        <v>0</v>
      </c>
      <c r="AZ152">
        <v>0</v>
      </c>
      <c r="BA152">
        <v>0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I152">
        <v>0</v>
      </c>
      <c r="BJ152">
        <v>0</v>
      </c>
      <c r="BK152">
        <v>0</v>
      </c>
      <c r="BL152">
        <v>0</v>
      </c>
      <c r="BM152">
        <v>0</v>
      </c>
      <c r="BN152">
        <v>0</v>
      </c>
      <c r="BO152">
        <v>0</v>
      </c>
      <c r="BP152">
        <v>0</v>
      </c>
      <c r="BQ152">
        <v>0</v>
      </c>
      <c r="BR152">
        <v>0</v>
      </c>
    </row>
    <row r="153" spans="1:70">
      <c r="A153" t="s">
        <v>97</v>
      </c>
      <c r="B153" t="s">
        <v>338</v>
      </c>
      <c r="C153">
        <v>230</v>
      </c>
      <c r="E153" s="128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W153" s="471">
        <v>0</v>
      </c>
      <c r="X153" s="471">
        <v>0</v>
      </c>
      <c r="Y153" s="471">
        <v>0</v>
      </c>
      <c r="Z153" s="471">
        <v>0</v>
      </c>
      <c r="AA153" s="471">
        <v>0</v>
      </c>
      <c r="AB153" s="471">
        <v>0</v>
      </c>
      <c r="AC153" s="471">
        <v>0</v>
      </c>
      <c r="AD153" s="471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O153" s="465"/>
      <c r="AP153" s="465">
        <v>0</v>
      </c>
      <c r="AQ153" s="465">
        <v>0</v>
      </c>
      <c r="AR153" s="465">
        <v>0</v>
      </c>
      <c r="AS153" s="465">
        <v>0</v>
      </c>
      <c r="AT153" s="465">
        <v>0</v>
      </c>
      <c r="AU153" s="465">
        <v>0</v>
      </c>
      <c r="AV153" s="465"/>
      <c r="AW153" s="465"/>
      <c r="AX153" s="465">
        <v>0</v>
      </c>
      <c r="AZ153">
        <v>0</v>
      </c>
      <c r="BA153">
        <v>0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I153">
        <v>0</v>
      </c>
      <c r="BJ153">
        <v>0</v>
      </c>
      <c r="BK153">
        <v>0</v>
      </c>
      <c r="BL153">
        <v>0</v>
      </c>
      <c r="BM153">
        <v>0</v>
      </c>
      <c r="BN153">
        <v>0</v>
      </c>
      <c r="BO153">
        <v>0</v>
      </c>
      <c r="BP153">
        <v>0</v>
      </c>
      <c r="BQ153">
        <v>0</v>
      </c>
      <c r="BR153">
        <v>0</v>
      </c>
    </row>
    <row r="154" spans="1:70">
      <c r="A154" t="s">
        <v>100</v>
      </c>
      <c r="B154" t="s">
        <v>339</v>
      </c>
      <c r="C154">
        <v>230</v>
      </c>
      <c r="E154" s="128">
        <v>0.34</v>
      </c>
      <c r="F154">
        <v>53.11</v>
      </c>
      <c r="G154">
        <v>33.6</v>
      </c>
      <c r="H154">
        <v>0</v>
      </c>
      <c r="I154">
        <v>0</v>
      </c>
      <c r="J154">
        <v>0</v>
      </c>
      <c r="K154">
        <v>0</v>
      </c>
      <c r="L154">
        <v>5</v>
      </c>
      <c r="N154">
        <v>10.8</v>
      </c>
      <c r="O154">
        <v>78.55</v>
      </c>
      <c r="P154">
        <v>134.1</v>
      </c>
      <c r="Q154">
        <v>0</v>
      </c>
      <c r="R154">
        <v>0</v>
      </c>
      <c r="S154">
        <v>0</v>
      </c>
      <c r="T154">
        <v>0</v>
      </c>
      <c r="U154">
        <v>47.83</v>
      </c>
      <c r="W154" s="471">
        <v>0</v>
      </c>
      <c r="X154" s="471">
        <v>0</v>
      </c>
      <c r="Y154" s="471">
        <v>0</v>
      </c>
      <c r="Z154" s="471">
        <v>0</v>
      </c>
      <c r="AA154" s="471">
        <v>0</v>
      </c>
      <c r="AB154" s="471">
        <v>0</v>
      </c>
      <c r="AC154" s="471">
        <v>0</v>
      </c>
      <c r="AD154" s="471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O154" s="465"/>
      <c r="AP154" s="465">
        <v>5</v>
      </c>
      <c r="AQ154" s="465">
        <v>0</v>
      </c>
      <c r="AR154" s="465">
        <v>0</v>
      </c>
      <c r="AS154" s="465">
        <v>0</v>
      </c>
      <c r="AT154" s="465">
        <v>0</v>
      </c>
      <c r="AU154" s="465">
        <v>0</v>
      </c>
      <c r="AV154" s="465"/>
      <c r="AW154" s="465"/>
      <c r="AX154" s="465">
        <v>0</v>
      </c>
      <c r="AZ154">
        <v>0.34</v>
      </c>
      <c r="BA154">
        <v>53.11</v>
      </c>
      <c r="BB154">
        <v>33.6</v>
      </c>
      <c r="BC154">
        <v>0</v>
      </c>
      <c r="BD154">
        <v>0</v>
      </c>
      <c r="BE154">
        <v>0</v>
      </c>
      <c r="BF154">
        <v>0</v>
      </c>
      <c r="BG154">
        <v>5</v>
      </c>
      <c r="BI154">
        <v>10.8</v>
      </c>
      <c r="BJ154">
        <v>83.55</v>
      </c>
      <c r="BK154">
        <v>134.1</v>
      </c>
      <c r="BL154">
        <v>0</v>
      </c>
      <c r="BM154">
        <v>0</v>
      </c>
      <c r="BN154">
        <v>0</v>
      </c>
      <c r="BO154">
        <v>0</v>
      </c>
      <c r="BP154">
        <v>0</v>
      </c>
      <c r="BQ154">
        <v>0</v>
      </c>
      <c r="BR154">
        <v>47.83</v>
      </c>
    </row>
    <row r="155" spans="1:70">
      <c r="A155" t="s">
        <v>100</v>
      </c>
      <c r="B155" t="s">
        <v>339</v>
      </c>
      <c r="C155">
        <v>500</v>
      </c>
      <c r="E155" s="128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W155" s="471">
        <v>0</v>
      </c>
      <c r="X155" s="471">
        <v>0</v>
      </c>
      <c r="Y155" s="471">
        <v>0</v>
      </c>
      <c r="Z155" s="471">
        <v>0</v>
      </c>
      <c r="AA155" s="471">
        <v>0</v>
      </c>
      <c r="AB155" s="471">
        <v>0</v>
      </c>
      <c r="AC155" s="471">
        <v>0</v>
      </c>
      <c r="AD155" s="471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K155">
        <v>0</v>
      </c>
      <c r="AL155">
        <v>0</v>
      </c>
      <c r="AM155">
        <v>0</v>
      </c>
      <c r="AO155" s="465"/>
      <c r="AP155" s="465">
        <v>0</v>
      </c>
      <c r="AQ155" s="465">
        <v>0</v>
      </c>
      <c r="AR155" s="465">
        <v>0</v>
      </c>
      <c r="AS155" s="465">
        <v>0</v>
      </c>
      <c r="AT155" s="465">
        <v>0</v>
      </c>
      <c r="AU155" s="465">
        <v>0</v>
      </c>
      <c r="AV155" s="465"/>
      <c r="AW155" s="465"/>
      <c r="AX155" s="465">
        <v>0</v>
      </c>
      <c r="AZ155">
        <v>0</v>
      </c>
      <c r="BA155">
        <v>0</v>
      </c>
      <c r="BB155">
        <v>0</v>
      </c>
      <c r="BC155">
        <v>0</v>
      </c>
      <c r="BD155">
        <v>0</v>
      </c>
      <c r="BE155">
        <v>0</v>
      </c>
      <c r="BF155">
        <v>0</v>
      </c>
      <c r="BG155">
        <v>0</v>
      </c>
      <c r="BI155">
        <v>0</v>
      </c>
      <c r="BJ155">
        <v>0</v>
      </c>
      <c r="BK155">
        <v>0</v>
      </c>
      <c r="BL155">
        <v>0</v>
      </c>
      <c r="BM155">
        <v>0</v>
      </c>
      <c r="BN155">
        <v>0</v>
      </c>
      <c r="BO155">
        <v>0</v>
      </c>
      <c r="BP155">
        <v>0</v>
      </c>
      <c r="BQ155">
        <v>0</v>
      </c>
      <c r="BR155">
        <v>0</v>
      </c>
    </row>
    <row r="156" spans="1:70">
      <c r="A156" t="s">
        <v>89</v>
      </c>
      <c r="B156" t="s">
        <v>340</v>
      </c>
      <c r="C156">
        <v>230</v>
      </c>
      <c r="E156" s="128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W156" s="471">
        <v>0</v>
      </c>
      <c r="X156" s="471">
        <v>0</v>
      </c>
      <c r="Y156" s="471">
        <v>0</v>
      </c>
      <c r="Z156" s="471">
        <v>0</v>
      </c>
      <c r="AA156" s="471">
        <v>0</v>
      </c>
      <c r="AB156" s="471">
        <v>0</v>
      </c>
      <c r="AC156" s="471">
        <v>0</v>
      </c>
      <c r="AD156" s="471">
        <v>0</v>
      </c>
      <c r="AF156">
        <v>0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O156" s="465"/>
      <c r="AP156" s="465">
        <v>0</v>
      </c>
      <c r="AQ156" s="465">
        <v>0</v>
      </c>
      <c r="AR156" s="465">
        <v>0</v>
      </c>
      <c r="AS156" s="465">
        <v>0</v>
      </c>
      <c r="AT156" s="465">
        <v>0</v>
      </c>
      <c r="AU156" s="465">
        <v>0</v>
      </c>
      <c r="AV156" s="465"/>
      <c r="AW156" s="465"/>
      <c r="AX156" s="465">
        <v>0</v>
      </c>
      <c r="AZ156">
        <v>0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I156">
        <v>0</v>
      </c>
      <c r="BJ156">
        <v>0</v>
      </c>
      <c r="BK156">
        <v>0</v>
      </c>
      <c r="BL156">
        <v>0</v>
      </c>
      <c r="BM156">
        <v>0</v>
      </c>
      <c r="BN156">
        <v>0</v>
      </c>
      <c r="BO156">
        <v>0</v>
      </c>
      <c r="BP156">
        <v>0</v>
      </c>
      <c r="BQ156">
        <v>0</v>
      </c>
      <c r="BR156">
        <v>0</v>
      </c>
    </row>
    <row r="157" spans="1:70">
      <c r="A157" t="s">
        <v>89</v>
      </c>
      <c r="B157" t="s">
        <v>340</v>
      </c>
      <c r="C157">
        <v>500</v>
      </c>
      <c r="E157" s="128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W157" s="471">
        <v>0</v>
      </c>
      <c r="X157" s="471">
        <v>0</v>
      </c>
      <c r="Y157" s="471">
        <v>0</v>
      </c>
      <c r="Z157" s="471">
        <v>0</v>
      </c>
      <c r="AA157" s="471">
        <v>0</v>
      </c>
      <c r="AB157" s="471">
        <v>0</v>
      </c>
      <c r="AC157" s="471">
        <v>0</v>
      </c>
      <c r="AD157" s="471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O157" s="465"/>
      <c r="AP157" s="465">
        <v>0</v>
      </c>
      <c r="AQ157" s="465">
        <v>0</v>
      </c>
      <c r="AR157" s="465">
        <v>0</v>
      </c>
      <c r="AS157" s="465">
        <v>0</v>
      </c>
      <c r="AT157" s="465">
        <v>0</v>
      </c>
      <c r="AU157" s="465">
        <v>0</v>
      </c>
      <c r="AV157" s="465"/>
      <c r="AW157" s="465"/>
      <c r="AX157" s="465">
        <v>0</v>
      </c>
      <c r="AZ157">
        <v>0</v>
      </c>
      <c r="BA157">
        <v>0</v>
      </c>
      <c r="BB157">
        <v>0</v>
      </c>
      <c r="BC157">
        <v>0</v>
      </c>
      <c r="BD157">
        <v>0</v>
      </c>
      <c r="BE157">
        <v>0</v>
      </c>
      <c r="BF157">
        <v>0</v>
      </c>
      <c r="BG157">
        <v>0</v>
      </c>
      <c r="BI157">
        <v>0</v>
      </c>
      <c r="BJ157">
        <v>0</v>
      </c>
      <c r="BK157">
        <v>0</v>
      </c>
      <c r="BL157">
        <v>0</v>
      </c>
      <c r="BM157">
        <v>0</v>
      </c>
      <c r="BN157">
        <v>0</v>
      </c>
      <c r="BO157">
        <v>0</v>
      </c>
      <c r="BP157">
        <v>0</v>
      </c>
      <c r="BQ157">
        <v>0</v>
      </c>
      <c r="BR157">
        <v>0</v>
      </c>
    </row>
    <row r="158" spans="1:70">
      <c r="A158" t="s">
        <v>89</v>
      </c>
      <c r="B158" t="s">
        <v>341</v>
      </c>
      <c r="C158">
        <v>115</v>
      </c>
      <c r="E158" s="12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W158" s="471">
        <v>0</v>
      </c>
      <c r="X158" s="471">
        <v>0.96</v>
      </c>
      <c r="Y158" s="471">
        <v>0</v>
      </c>
      <c r="Z158" s="471">
        <v>0</v>
      </c>
      <c r="AA158" s="471">
        <v>0</v>
      </c>
      <c r="AB158" s="471">
        <v>0</v>
      </c>
      <c r="AC158" s="471">
        <v>0</v>
      </c>
      <c r="AD158" s="471">
        <v>0</v>
      </c>
      <c r="AF158">
        <v>0</v>
      </c>
      <c r="AG158">
        <v>16.637</v>
      </c>
      <c r="AH158">
        <v>0</v>
      </c>
      <c r="AI158">
        <v>0</v>
      </c>
      <c r="AJ158">
        <v>0</v>
      </c>
      <c r="AK158">
        <v>0</v>
      </c>
      <c r="AL158">
        <v>0</v>
      </c>
      <c r="AM158">
        <v>0</v>
      </c>
      <c r="AO158" s="465"/>
      <c r="AP158" s="465">
        <v>0</v>
      </c>
      <c r="AQ158" s="465">
        <v>0</v>
      </c>
      <c r="AR158" s="465">
        <v>0</v>
      </c>
      <c r="AS158" s="465">
        <v>0</v>
      </c>
      <c r="AT158" s="465">
        <v>0</v>
      </c>
      <c r="AU158" s="465">
        <v>0</v>
      </c>
      <c r="AV158" s="465"/>
      <c r="AW158" s="465"/>
      <c r="AX158" s="465">
        <v>0</v>
      </c>
      <c r="AZ158">
        <v>0</v>
      </c>
      <c r="BA158">
        <v>0.96</v>
      </c>
      <c r="BB158">
        <v>0</v>
      </c>
      <c r="BC158">
        <v>0</v>
      </c>
      <c r="BD158">
        <v>0</v>
      </c>
      <c r="BE158">
        <v>0</v>
      </c>
      <c r="BF158">
        <v>0</v>
      </c>
      <c r="BG158">
        <v>0</v>
      </c>
      <c r="BI158">
        <v>0</v>
      </c>
      <c r="BJ158">
        <v>16.637</v>
      </c>
      <c r="BK158">
        <v>0</v>
      </c>
      <c r="BL158">
        <v>0</v>
      </c>
      <c r="BM158">
        <v>0</v>
      </c>
      <c r="BN158">
        <v>0</v>
      </c>
      <c r="BO158">
        <v>0</v>
      </c>
      <c r="BP158">
        <v>0</v>
      </c>
      <c r="BQ158">
        <v>0</v>
      </c>
      <c r="BR158">
        <v>0</v>
      </c>
    </row>
    <row r="159" spans="1:70">
      <c r="A159" t="s">
        <v>85</v>
      </c>
      <c r="B159" t="s">
        <v>342</v>
      </c>
      <c r="C159">
        <v>115</v>
      </c>
      <c r="E159" s="128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W159" s="471">
        <v>0</v>
      </c>
      <c r="X159" s="471">
        <v>2.36</v>
      </c>
      <c r="Y159" s="471">
        <v>0</v>
      </c>
      <c r="Z159" s="471">
        <v>0</v>
      </c>
      <c r="AA159" s="471">
        <v>0</v>
      </c>
      <c r="AB159" s="471">
        <v>0</v>
      </c>
      <c r="AC159" s="471">
        <v>0</v>
      </c>
      <c r="AD159" s="471">
        <v>0.58499999999999996</v>
      </c>
      <c r="AF159">
        <v>0</v>
      </c>
      <c r="AG159">
        <v>5.0049999999999999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.58499999999999996</v>
      </c>
      <c r="AO159" s="465"/>
      <c r="AP159" s="465">
        <v>0</v>
      </c>
      <c r="AQ159" s="465">
        <v>0</v>
      </c>
      <c r="AR159" s="465">
        <v>0</v>
      </c>
      <c r="AS159" s="465">
        <v>0</v>
      </c>
      <c r="AT159" s="465">
        <v>0</v>
      </c>
      <c r="AU159" s="465">
        <v>0</v>
      </c>
      <c r="AV159" s="465"/>
      <c r="AW159" s="465"/>
      <c r="AX159" s="465">
        <v>0</v>
      </c>
      <c r="AZ159">
        <v>0</v>
      </c>
      <c r="BA159">
        <v>2.36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.58499999999999996</v>
      </c>
      <c r="BI159">
        <v>0</v>
      </c>
      <c r="BJ159">
        <v>5.0049999999999999</v>
      </c>
      <c r="BK159">
        <v>0</v>
      </c>
      <c r="BL159">
        <v>0</v>
      </c>
      <c r="BM159">
        <v>0</v>
      </c>
      <c r="BN159">
        <v>0</v>
      </c>
      <c r="BO159">
        <v>0</v>
      </c>
      <c r="BP159">
        <v>0</v>
      </c>
      <c r="BQ159">
        <v>0</v>
      </c>
      <c r="BR159">
        <v>0.58499999999999996</v>
      </c>
    </row>
    <row r="160" spans="1:70">
      <c r="A160" t="s">
        <v>87</v>
      </c>
      <c r="B160" t="s">
        <v>343</v>
      </c>
      <c r="C160">
        <v>230</v>
      </c>
      <c r="E160" s="128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W160" s="471">
        <v>0</v>
      </c>
      <c r="X160" s="471">
        <v>0</v>
      </c>
      <c r="Y160" s="471">
        <v>0</v>
      </c>
      <c r="Z160" s="471">
        <v>0</v>
      </c>
      <c r="AA160" s="471">
        <v>0</v>
      </c>
      <c r="AB160" s="471">
        <v>0</v>
      </c>
      <c r="AC160" s="471">
        <v>0</v>
      </c>
      <c r="AD160" s="471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O160" s="465"/>
      <c r="AP160" s="465">
        <v>0</v>
      </c>
      <c r="AQ160" s="465">
        <v>0</v>
      </c>
      <c r="AR160" s="465">
        <v>0</v>
      </c>
      <c r="AS160" s="465">
        <v>0</v>
      </c>
      <c r="AT160" s="465">
        <v>0</v>
      </c>
      <c r="AU160" s="465">
        <v>0</v>
      </c>
      <c r="AV160" s="465"/>
      <c r="AW160" s="465"/>
      <c r="AX160" s="465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I160">
        <v>0</v>
      </c>
      <c r="BJ160">
        <v>0</v>
      </c>
      <c r="BK160">
        <v>0</v>
      </c>
      <c r="BL160">
        <v>0</v>
      </c>
      <c r="BM160">
        <v>0</v>
      </c>
      <c r="BN160">
        <v>0</v>
      </c>
      <c r="BO160">
        <v>0</v>
      </c>
      <c r="BP160">
        <v>0</v>
      </c>
      <c r="BQ160">
        <v>0</v>
      </c>
      <c r="BR160">
        <v>0</v>
      </c>
    </row>
    <row r="161" spans="1:70">
      <c r="A161" t="s">
        <v>83</v>
      </c>
      <c r="B161" t="s">
        <v>344</v>
      </c>
      <c r="C161">
        <v>115</v>
      </c>
      <c r="E161" s="128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W161" s="471">
        <v>0</v>
      </c>
      <c r="X161" s="471">
        <v>0</v>
      </c>
      <c r="Y161" s="471">
        <v>0</v>
      </c>
      <c r="Z161" s="471">
        <v>0</v>
      </c>
      <c r="AA161" s="471">
        <v>0</v>
      </c>
      <c r="AB161" s="471">
        <v>0</v>
      </c>
      <c r="AC161" s="471">
        <v>0</v>
      </c>
      <c r="AD161" s="47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O161" s="465"/>
      <c r="AP161" s="465">
        <v>0</v>
      </c>
      <c r="AQ161" s="465">
        <v>0</v>
      </c>
      <c r="AR161" s="465">
        <v>0</v>
      </c>
      <c r="AS161" s="465">
        <v>0</v>
      </c>
      <c r="AT161" s="465">
        <v>0</v>
      </c>
      <c r="AU161" s="465">
        <v>0</v>
      </c>
      <c r="AV161" s="465"/>
      <c r="AW161" s="465"/>
      <c r="AX161" s="465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I161">
        <v>0</v>
      </c>
      <c r="BJ161">
        <v>0</v>
      </c>
      <c r="BK161">
        <v>0</v>
      </c>
      <c r="BL161">
        <v>0</v>
      </c>
      <c r="BM161">
        <v>0</v>
      </c>
      <c r="BN161">
        <v>0</v>
      </c>
      <c r="BO161">
        <v>0</v>
      </c>
      <c r="BP161">
        <v>0</v>
      </c>
      <c r="BQ161">
        <v>0</v>
      </c>
      <c r="BR161">
        <v>0</v>
      </c>
    </row>
    <row r="162" spans="1:70">
      <c r="A162" t="s">
        <v>85</v>
      </c>
      <c r="B162" t="s">
        <v>345</v>
      </c>
      <c r="C162">
        <v>115</v>
      </c>
      <c r="E162" s="128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W162" s="471">
        <v>0</v>
      </c>
      <c r="X162" s="471">
        <v>6.4740000000000002</v>
      </c>
      <c r="Y162" s="471">
        <v>0</v>
      </c>
      <c r="Z162" s="471">
        <v>0</v>
      </c>
      <c r="AA162" s="471">
        <v>0</v>
      </c>
      <c r="AB162" s="471">
        <v>0</v>
      </c>
      <c r="AC162" s="471">
        <v>0</v>
      </c>
      <c r="AD162" s="471">
        <v>0</v>
      </c>
      <c r="AF162">
        <v>0</v>
      </c>
      <c r="AG162">
        <v>6.4740000000000002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O162" s="465"/>
      <c r="AP162" s="465">
        <v>0</v>
      </c>
      <c r="AQ162" s="465">
        <v>0</v>
      </c>
      <c r="AR162" s="465">
        <v>0</v>
      </c>
      <c r="AS162" s="465">
        <v>0</v>
      </c>
      <c r="AT162" s="465">
        <v>0</v>
      </c>
      <c r="AU162" s="465">
        <v>0</v>
      </c>
      <c r="AV162" s="465"/>
      <c r="AW162" s="465"/>
      <c r="AX162" s="465">
        <v>0</v>
      </c>
      <c r="AZ162">
        <v>0</v>
      </c>
      <c r="BA162">
        <v>6.4740000000000002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I162">
        <v>0</v>
      </c>
      <c r="BJ162">
        <v>6.4740000000000002</v>
      </c>
      <c r="BK162">
        <v>0</v>
      </c>
      <c r="BL162">
        <v>0</v>
      </c>
      <c r="BM162">
        <v>0</v>
      </c>
      <c r="BN162">
        <v>0</v>
      </c>
      <c r="BO162">
        <v>0</v>
      </c>
      <c r="BP162">
        <v>0</v>
      </c>
      <c r="BQ162">
        <v>0</v>
      </c>
      <c r="BR162">
        <v>0</v>
      </c>
    </row>
    <row r="163" spans="1:70">
      <c r="A163" t="s">
        <v>95</v>
      </c>
      <c r="B163" t="s">
        <v>346</v>
      </c>
      <c r="C163">
        <v>115</v>
      </c>
      <c r="E163" s="128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W163" s="471">
        <v>0</v>
      </c>
      <c r="X163" s="471">
        <v>0</v>
      </c>
      <c r="Y163" s="471">
        <v>0</v>
      </c>
      <c r="Z163" s="471">
        <v>0</v>
      </c>
      <c r="AA163" s="471">
        <v>0</v>
      </c>
      <c r="AB163" s="471">
        <v>0</v>
      </c>
      <c r="AC163" s="471">
        <v>0</v>
      </c>
      <c r="AD163" s="471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O163" s="465"/>
      <c r="AP163" s="465">
        <v>0</v>
      </c>
      <c r="AQ163" s="465">
        <v>0</v>
      </c>
      <c r="AR163" s="465">
        <v>0</v>
      </c>
      <c r="AS163" s="465">
        <v>0</v>
      </c>
      <c r="AT163" s="465">
        <v>0</v>
      </c>
      <c r="AU163" s="465">
        <v>0</v>
      </c>
      <c r="AV163" s="465"/>
      <c r="AW163" s="465"/>
      <c r="AX163" s="465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I163">
        <v>0</v>
      </c>
      <c r="BJ163">
        <v>0</v>
      </c>
      <c r="BK163">
        <v>0</v>
      </c>
      <c r="BL163">
        <v>0</v>
      </c>
      <c r="BM163">
        <v>0</v>
      </c>
      <c r="BN163">
        <v>0</v>
      </c>
      <c r="BO163">
        <v>0</v>
      </c>
      <c r="BP163">
        <v>0</v>
      </c>
      <c r="BQ163">
        <v>0</v>
      </c>
      <c r="BR163">
        <v>0</v>
      </c>
    </row>
    <row r="164" spans="1:70">
      <c r="A164" t="s">
        <v>100</v>
      </c>
      <c r="B164" t="s">
        <v>347</v>
      </c>
      <c r="C164">
        <v>230</v>
      </c>
      <c r="E164" s="128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W164" s="471">
        <v>0</v>
      </c>
      <c r="X164" s="471">
        <v>0</v>
      </c>
      <c r="Y164" s="471">
        <v>0</v>
      </c>
      <c r="Z164" s="471">
        <v>0</v>
      </c>
      <c r="AA164" s="471">
        <v>0</v>
      </c>
      <c r="AB164" s="471">
        <v>0</v>
      </c>
      <c r="AC164" s="471">
        <v>0</v>
      </c>
      <c r="AD164" s="471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O164" s="465"/>
      <c r="AP164" s="465">
        <v>0</v>
      </c>
      <c r="AQ164" s="465">
        <v>0</v>
      </c>
      <c r="AR164" s="465">
        <v>0</v>
      </c>
      <c r="AS164" s="465">
        <v>0</v>
      </c>
      <c r="AT164" s="465">
        <v>0</v>
      </c>
      <c r="AU164" s="465">
        <v>0</v>
      </c>
      <c r="AV164" s="465"/>
      <c r="AW164" s="465"/>
      <c r="AX164" s="465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I164">
        <v>0</v>
      </c>
      <c r="BJ164">
        <v>0</v>
      </c>
      <c r="BK164">
        <v>0</v>
      </c>
      <c r="BL164">
        <v>0</v>
      </c>
      <c r="BM164">
        <v>0</v>
      </c>
      <c r="BN164">
        <v>0</v>
      </c>
      <c r="BO164">
        <v>0</v>
      </c>
      <c r="BP164">
        <v>0</v>
      </c>
      <c r="BQ164">
        <v>0</v>
      </c>
      <c r="BR164">
        <v>0</v>
      </c>
    </row>
    <row r="165" spans="1:70">
      <c r="A165" t="s">
        <v>83</v>
      </c>
      <c r="B165" t="s">
        <v>348</v>
      </c>
      <c r="C165">
        <v>60</v>
      </c>
      <c r="E165" s="128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W165" s="471">
        <v>0</v>
      </c>
      <c r="X165" s="471">
        <v>0</v>
      </c>
      <c r="Y165" s="471">
        <v>0</v>
      </c>
      <c r="Z165" s="471">
        <v>0</v>
      </c>
      <c r="AA165" s="471">
        <v>0</v>
      </c>
      <c r="AB165" s="471">
        <v>0</v>
      </c>
      <c r="AC165" s="471">
        <v>0</v>
      </c>
      <c r="AD165" s="471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O165" s="465"/>
      <c r="AP165" s="465">
        <v>0</v>
      </c>
      <c r="AQ165" s="465">
        <v>0</v>
      </c>
      <c r="AR165" s="465">
        <v>0</v>
      </c>
      <c r="AS165" s="465">
        <v>0</v>
      </c>
      <c r="AT165" s="465">
        <v>0</v>
      </c>
      <c r="AU165" s="465">
        <v>0</v>
      </c>
      <c r="AV165" s="465"/>
      <c r="AW165" s="465"/>
      <c r="AX165" s="4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I165">
        <v>0</v>
      </c>
      <c r="BJ165">
        <v>0</v>
      </c>
      <c r="BK165">
        <v>0</v>
      </c>
      <c r="BL165">
        <v>0</v>
      </c>
      <c r="BM165">
        <v>0</v>
      </c>
      <c r="BN165">
        <v>0</v>
      </c>
      <c r="BO165">
        <v>0</v>
      </c>
      <c r="BP165">
        <v>0</v>
      </c>
      <c r="BQ165">
        <v>0</v>
      </c>
      <c r="BR165">
        <v>0</v>
      </c>
    </row>
    <row r="166" spans="1:70">
      <c r="A166" t="s">
        <v>83</v>
      </c>
      <c r="B166" t="s">
        <v>348</v>
      </c>
      <c r="C166">
        <v>115</v>
      </c>
      <c r="E166" s="128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W166" s="471">
        <v>0</v>
      </c>
      <c r="X166" s="471">
        <v>0</v>
      </c>
      <c r="Y166" s="471">
        <v>0</v>
      </c>
      <c r="Z166" s="471">
        <v>0</v>
      </c>
      <c r="AA166" s="471">
        <v>0</v>
      </c>
      <c r="AB166" s="471">
        <v>0</v>
      </c>
      <c r="AC166" s="471">
        <v>0</v>
      </c>
      <c r="AD166" s="471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O166" s="465"/>
      <c r="AP166" s="465">
        <v>0</v>
      </c>
      <c r="AQ166" s="465">
        <v>0</v>
      </c>
      <c r="AR166" s="465">
        <v>0</v>
      </c>
      <c r="AS166" s="465">
        <v>0</v>
      </c>
      <c r="AT166" s="465">
        <v>0</v>
      </c>
      <c r="AU166" s="465">
        <v>0</v>
      </c>
      <c r="AV166" s="465"/>
      <c r="AW166" s="465"/>
      <c r="AX166" s="465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I166">
        <v>0</v>
      </c>
      <c r="BJ166">
        <v>0</v>
      </c>
      <c r="BK166">
        <v>0</v>
      </c>
      <c r="BL166">
        <v>0</v>
      </c>
      <c r="BM166">
        <v>0</v>
      </c>
      <c r="BN166">
        <v>0</v>
      </c>
      <c r="BO166">
        <v>0</v>
      </c>
      <c r="BP166">
        <v>0</v>
      </c>
      <c r="BQ166">
        <v>0</v>
      </c>
      <c r="BR166">
        <v>0</v>
      </c>
    </row>
    <row r="167" spans="1:70">
      <c r="A167" t="s">
        <v>93</v>
      </c>
      <c r="B167" t="s">
        <v>350</v>
      </c>
      <c r="C167">
        <v>230</v>
      </c>
      <c r="E167" s="128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W167" s="471">
        <v>0</v>
      </c>
      <c r="X167" s="471">
        <v>0</v>
      </c>
      <c r="Y167" s="471">
        <v>0</v>
      </c>
      <c r="Z167" s="471">
        <v>0</v>
      </c>
      <c r="AA167" s="471">
        <v>0</v>
      </c>
      <c r="AB167" s="471">
        <v>0</v>
      </c>
      <c r="AC167" s="471">
        <v>0</v>
      </c>
      <c r="AD167" s="471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O167" s="465"/>
      <c r="AP167" s="465">
        <v>0</v>
      </c>
      <c r="AQ167" s="465">
        <v>0</v>
      </c>
      <c r="AR167" s="465">
        <v>0</v>
      </c>
      <c r="AS167" s="465">
        <v>0</v>
      </c>
      <c r="AT167" s="465">
        <v>0</v>
      </c>
      <c r="AU167" s="465">
        <v>0</v>
      </c>
      <c r="AV167" s="465"/>
      <c r="AW167" s="465"/>
      <c r="AX167" s="465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I167">
        <v>0</v>
      </c>
      <c r="BJ167">
        <v>0</v>
      </c>
      <c r="BK167">
        <v>0</v>
      </c>
      <c r="BL167">
        <v>0</v>
      </c>
      <c r="BM167">
        <v>0</v>
      </c>
      <c r="BN167">
        <v>0</v>
      </c>
      <c r="BO167">
        <v>0</v>
      </c>
      <c r="BP167">
        <v>0</v>
      </c>
      <c r="BQ167">
        <v>0</v>
      </c>
      <c r="BR167">
        <v>0</v>
      </c>
    </row>
    <row r="168" spans="1:70">
      <c r="A168" t="s">
        <v>83</v>
      </c>
      <c r="B168" t="s">
        <v>351</v>
      </c>
      <c r="C168">
        <v>115</v>
      </c>
      <c r="E168" s="12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W168" s="471">
        <v>0</v>
      </c>
      <c r="X168" s="471">
        <v>0</v>
      </c>
      <c r="Y168" s="471">
        <v>0</v>
      </c>
      <c r="Z168" s="471">
        <v>0</v>
      </c>
      <c r="AA168" s="471">
        <v>0</v>
      </c>
      <c r="AB168" s="471">
        <v>0</v>
      </c>
      <c r="AC168" s="471">
        <v>0</v>
      </c>
      <c r="AD168" s="471">
        <v>0</v>
      </c>
      <c r="AF168">
        <v>0</v>
      </c>
      <c r="AG168">
        <v>10.972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O168" s="465"/>
      <c r="AP168" s="465">
        <v>0</v>
      </c>
      <c r="AQ168" s="465">
        <v>0</v>
      </c>
      <c r="AR168" s="465">
        <v>0</v>
      </c>
      <c r="AS168" s="465">
        <v>0</v>
      </c>
      <c r="AT168" s="465">
        <v>0</v>
      </c>
      <c r="AU168" s="465">
        <v>0</v>
      </c>
      <c r="AV168" s="465"/>
      <c r="AW168" s="465"/>
      <c r="AX168" s="465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I168">
        <v>0</v>
      </c>
      <c r="BJ168">
        <v>10.972</v>
      </c>
      <c r="BK168">
        <v>0</v>
      </c>
      <c r="BL168">
        <v>0</v>
      </c>
      <c r="BM168">
        <v>0</v>
      </c>
      <c r="BN168">
        <v>0</v>
      </c>
      <c r="BO168">
        <v>0</v>
      </c>
      <c r="BP168">
        <v>0</v>
      </c>
      <c r="BQ168">
        <v>0</v>
      </c>
      <c r="BR168">
        <v>0</v>
      </c>
    </row>
    <row r="169" spans="1:70">
      <c r="A169" t="s">
        <v>83</v>
      </c>
      <c r="B169" t="s">
        <v>352</v>
      </c>
      <c r="C169">
        <v>115</v>
      </c>
      <c r="E169" s="128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W169" s="471">
        <v>0</v>
      </c>
      <c r="X169" s="471">
        <v>0</v>
      </c>
      <c r="Y169" s="471">
        <v>0</v>
      </c>
      <c r="Z169" s="471">
        <v>0</v>
      </c>
      <c r="AA169" s="471">
        <v>0</v>
      </c>
      <c r="AB169" s="471">
        <v>0</v>
      </c>
      <c r="AC169" s="471">
        <v>0</v>
      </c>
      <c r="AD169" s="471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O169" s="465"/>
      <c r="AP169" s="465">
        <v>0</v>
      </c>
      <c r="AQ169" s="465">
        <v>0</v>
      </c>
      <c r="AR169" s="465">
        <v>0</v>
      </c>
      <c r="AS169" s="465">
        <v>0</v>
      </c>
      <c r="AT169" s="465">
        <v>0</v>
      </c>
      <c r="AU169" s="465">
        <v>0</v>
      </c>
      <c r="AV169" s="465"/>
      <c r="AW169" s="465"/>
      <c r="AX169" s="465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I169">
        <v>0</v>
      </c>
      <c r="BJ169">
        <v>0</v>
      </c>
      <c r="BK169">
        <v>0</v>
      </c>
      <c r="BL169">
        <v>0</v>
      </c>
      <c r="BM169">
        <v>0</v>
      </c>
      <c r="BN169">
        <v>0</v>
      </c>
      <c r="BO169">
        <v>0</v>
      </c>
      <c r="BP169">
        <v>0</v>
      </c>
      <c r="BQ169">
        <v>0</v>
      </c>
      <c r="BR169">
        <v>0</v>
      </c>
    </row>
    <row r="170" spans="1:70">
      <c r="A170" t="s">
        <v>83</v>
      </c>
      <c r="B170" t="s">
        <v>352</v>
      </c>
      <c r="C170">
        <v>60</v>
      </c>
      <c r="E170" s="128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W170" s="471">
        <v>0</v>
      </c>
      <c r="X170" s="471">
        <v>0</v>
      </c>
      <c r="Y170" s="471">
        <v>0</v>
      </c>
      <c r="Z170" s="471">
        <v>0</v>
      </c>
      <c r="AA170" s="471">
        <v>0</v>
      </c>
      <c r="AB170" s="471">
        <v>0</v>
      </c>
      <c r="AC170" s="471">
        <v>0</v>
      </c>
      <c r="AD170" s="471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O170" s="465"/>
      <c r="AP170" s="465">
        <v>0</v>
      </c>
      <c r="AQ170" s="465">
        <v>0</v>
      </c>
      <c r="AR170" s="465">
        <v>0</v>
      </c>
      <c r="AS170" s="465">
        <v>0</v>
      </c>
      <c r="AT170" s="465">
        <v>0</v>
      </c>
      <c r="AU170" s="465">
        <v>0</v>
      </c>
      <c r="AV170" s="465"/>
      <c r="AW170" s="465"/>
      <c r="AX170" s="465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I170">
        <v>0</v>
      </c>
      <c r="BJ170">
        <v>0</v>
      </c>
      <c r="BK170">
        <v>0</v>
      </c>
      <c r="BL170">
        <v>0</v>
      </c>
      <c r="BM170">
        <v>0</v>
      </c>
      <c r="BN170">
        <v>0</v>
      </c>
      <c r="BO170">
        <v>0</v>
      </c>
      <c r="BP170">
        <v>0</v>
      </c>
      <c r="BQ170">
        <v>0</v>
      </c>
      <c r="BR170">
        <v>0</v>
      </c>
    </row>
    <row r="171" spans="1:70">
      <c r="A171" t="s">
        <v>85</v>
      </c>
      <c r="B171" t="s">
        <v>353</v>
      </c>
      <c r="C171">
        <v>115</v>
      </c>
      <c r="E171" s="128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W171" s="471">
        <v>0</v>
      </c>
      <c r="X171" s="471">
        <v>0</v>
      </c>
      <c r="Y171" s="471">
        <v>0</v>
      </c>
      <c r="Z171" s="471">
        <v>0</v>
      </c>
      <c r="AA171" s="471">
        <v>0</v>
      </c>
      <c r="AB171" s="471">
        <v>0</v>
      </c>
      <c r="AC171" s="471">
        <v>0</v>
      </c>
      <c r="AD171" s="471">
        <v>0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0</v>
      </c>
      <c r="AL171">
        <v>0</v>
      </c>
      <c r="AM171">
        <v>0</v>
      </c>
      <c r="AO171" s="465"/>
      <c r="AP171" s="465">
        <v>0</v>
      </c>
      <c r="AQ171" s="465">
        <v>0</v>
      </c>
      <c r="AR171" s="465">
        <v>0</v>
      </c>
      <c r="AS171" s="465">
        <v>0</v>
      </c>
      <c r="AT171" s="465">
        <v>0</v>
      </c>
      <c r="AU171" s="465">
        <v>0</v>
      </c>
      <c r="AV171" s="465"/>
      <c r="AW171" s="465"/>
      <c r="AX171" s="465">
        <v>0</v>
      </c>
      <c r="AZ171">
        <v>0</v>
      </c>
      <c r="BA171">
        <v>0</v>
      </c>
      <c r="BB171">
        <v>0</v>
      </c>
      <c r="BC171">
        <v>0</v>
      </c>
      <c r="BD171">
        <v>0</v>
      </c>
      <c r="BE171">
        <v>0</v>
      </c>
      <c r="BF171">
        <v>0</v>
      </c>
      <c r="BG171">
        <v>0</v>
      </c>
      <c r="BI171">
        <v>0</v>
      </c>
      <c r="BJ171">
        <v>0</v>
      </c>
      <c r="BK171">
        <v>0</v>
      </c>
      <c r="BL171">
        <v>0</v>
      </c>
      <c r="BM171">
        <v>0</v>
      </c>
      <c r="BN171">
        <v>0</v>
      </c>
      <c r="BO171">
        <v>0</v>
      </c>
      <c r="BP171">
        <v>0</v>
      </c>
      <c r="BQ171">
        <v>0</v>
      </c>
      <c r="BR171">
        <v>0</v>
      </c>
    </row>
    <row r="172" spans="1:70">
      <c r="A172" t="s">
        <v>85</v>
      </c>
      <c r="B172" t="s">
        <v>353</v>
      </c>
      <c r="C172">
        <v>230</v>
      </c>
      <c r="E172" s="128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W172" s="471">
        <v>0</v>
      </c>
      <c r="X172" s="471">
        <v>0</v>
      </c>
      <c r="Y172" s="471">
        <v>0</v>
      </c>
      <c r="Z172" s="471">
        <v>0</v>
      </c>
      <c r="AA172" s="471">
        <v>0</v>
      </c>
      <c r="AB172" s="471">
        <v>0</v>
      </c>
      <c r="AC172" s="471">
        <v>0</v>
      </c>
      <c r="AD172" s="471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0</v>
      </c>
      <c r="AL172">
        <v>0</v>
      </c>
      <c r="AM172">
        <v>0</v>
      </c>
      <c r="AO172" s="465"/>
      <c r="AP172" s="465">
        <v>0</v>
      </c>
      <c r="AQ172" s="465">
        <v>0</v>
      </c>
      <c r="AR172" s="465">
        <v>0</v>
      </c>
      <c r="AS172" s="465">
        <v>0</v>
      </c>
      <c r="AT172" s="465">
        <v>0</v>
      </c>
      <c r="AU172" s="465">
        <v>0</v>
      </c>
      <c r="AV172" s="465"/>
      <c r="AW172" s="465"/>
      <c r="AX172" s="465">
        <v>0</v>
      </c>
      <c r="AZ172">
        <v>0</v>
      </c>
      <c r="BA172">
        <v>0</v>
      </c>
      <c r="BB172">
        <v>0</v>
      </c>
      <c r="BC172">
        <v>0</v>
      </c>
      <c r="BD172">
        <v>0</v>
      </c>
      <c r="BE172">
        <v>0</v>
      </c>
      <c r="BF172">
        <v>0</v>
      </c>
      <c r="BG172">
        <v>0</v>
      </c>
      <c r="BI172">
        <v>0</v>
      </c>
      <c r="BJ172">
        <v>0</v>
      </c>
      <c r="BK172">
        <v>0</v>
      </c>
      <c r="BL172">
        <v>0</v>
      </c>
      <c r="BM172">
        <v>0</v>
      </c>
      <c r="BN172">
        <v>0</v>
      </c>
      <c r="BO172">
        <v>0</v>
      </c>
      <c r="BP172">
        <v>0</v>
      </c>
      <c r="BQ172">
        <v>0</v>
      </c>
      <c r="BR172">
        <v>0</v>
      </c>
    </row>
    <row r="173" spans="1:70">
      <c r="A173" t="s">
        <v>102</v>
      </c>
      <c r="B173" t="s">
        <v>354</v>
      </c>
      <c r="C173">
        <v>138</v>
      </c>
      <c r="E173" s="128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W173" s="471">
        <v>0</v>
      </c>
      <c r="X173" s="471">
        <v>0</v>
      </c>
      <c r="Y173" s="471">
        <v>0</v>
      </c>
      <c r="Z173" s="471">
        <v>0</v>
      </c>
      <c r="AA173" s="471">
        <v>0</v>
      </c>
      <c r="AB173" s="471">
        <v>0</v>
      </c>
      <c r="AC173" s="471">
        <v>0</v>
      </c>
      <c r="AD173" s="471">
        <v>0</v>
      </c>
      <c r="AF173">
        <v>0</v>
      </c>
      <c r="AG173">
        <v>0</v>
      </c>
      <c r="AH173">
        <v>0</v>
      </c>
      <c r="AI173">
        <v>0</v>
      </c>
      <c r="AJ173">
        <v>0</v>
      </c>
      <c r="AK173">
        <v>0</v>
      </c>
      <c r="AL173">
        <v>0</v>
      </c>
      <c r="AM173">
        <v>0</v>
      </c>
      <c r="AO173" s="465"/>
      <c r="AP173" s="465">
        <v>0</v>
      </c>
      <c r="AQ173" s="465">
        <v>0</v>
      </c>
      <c r="AR173" s="465">
        <v>0</v>
      </c>
      <c r="AS173" s="465">
        <v>0</v>
      </c>
      <c r="AT173" s="465">
        <v>0</v>
      </c>
      <c r="AU173" s="465">
        <v>0</v>
      </c>
      <c r="AV173" s="465"/>
      <c r="AW173" s="465"/>
      <c r="AX173" s="465">
        <v>0</v>
      </c>
      <c r="AZ173">
        <v>0</v>
      </c>
      <c r="BA173">
        <v>0</v>
      </c>
      <c r="BB173">
        <v>0</v>
      </c>
      <c r="BC173">
        <v>0</v>
      </c>
      <c r="BD173">
        <v>0</v>
      </c>
      <c r="BE173">
        <v>0</v>
      </c>
      <c r="BF173">
        <v>0</v>
      </c>
      <c r="BG173">
        <v>0</v>
      </c>
      <c r="BI173">
        <v>0</v>
      </c>
      <c r="BJ173">
        <v>0</v>
      </c>
      <c r="BK173">
        <v>0</v>
      </c>
      <c r="BL173">
        <v>0</v>
      </c>
      <c r="BM173">
        <v>0</v>
      </c>
      <c r="BN173">
        <v>0</v>
      </c>
      <c r="BO173">
        <v>0</v>
      </c>
      <c r="BP173">
        <v>0</v>
      </c>
      <c r="BQ173">
        <v>0</v>
      </c>
      <c r="BR173">
        <v>0</v>
      </c>
    </row>
    <row r="174" spans="1:70">
      <c r="A174" t="s">
        <v>102</v>
      </c>
      <c r="B174" t="s">
        <v>354</v>
      </c>
      <c r="C174">
        <v>230</v>
      </c>
      <c r="E174" s="128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W174" s="471">
        <v>0</v>
      </c>
      <c r="X174" s="471">
        <v>0</v>
      </c>
      <c r="Y174" s="471">
        <v>0</v>
      </c>
      <c r="Z174" s="471">
        <v>0</v>
      </c>
      <c r="AA174" s="471">
        <v>0</v>
      </c>
      <c r="AB174" s="471">
        <v>0</v>
      </c>
      <c r="AC174" s="471">
        <v>0</v>
      </c>
      <c r="AD174" s="471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O174" s="465"/>
      <c r="AP174" s="465">
        <v>0</v>
      </c>
      <c r="AQ174" s="465">
        <v>0</v>
      </c>
      <c r="AR174" s="465">
        <v>0</v>
      </c>
      <c r="AS174" s="465">
        <v>0</v>
      </c>
      <c r="AT174" s="465">
        <v>0</v>
      </c>
      <c r="AU174" s="465">
        <v>0</v>
      </c>
      <c r="AV174" s="465"/>
      <c r="AW174" s="465"/>
      <c r="AX174" s="465">
        <v>0</v>
      </c>
      <c r="AZ174">
        <v>0</v>
      </c>
      <c r="BA174">
        <v>0</v>
      </c>
      <c r="BB174">
        <v>0</v>
      </c>
      <c r="BC174">
        <v>0</v>
      </c>
      <c r="BD174">
        <v>0</v>
      </c>
      <c r="BE174">
        <v>0</v>
      </c>
      <c r="BF174">
        <v>0</v>
      </c>
      <c r="BG174">
        <v>0</v>
      </c>
      <c r="BI174">
        <v>0</v>
      </c>
      <c r="BJ174">
        <v>0</v>
      </c>
      <c r="BK174">
        <v>0</v>
      </c>
      <c r="BL174">
        <v>0</v>
      </c>
      <c r="BM174">
        <v>0</v>
      </c>
      <c r="BN174">
        <v>0</v>
      </c>
      <c r="BO174">
        <v>0</v>
      </c>
      <c r="BP174">
        <v>0</v>
      </c>
      <c r="BQ174">
        <v>0</v>
      </c>
      <c r="BR174">
        <v>0</v>
      </c>
    </row>
    <row r="175" spans="1:70">
      <c r="A175" t="s">
        <v>102</v>
      </c>
      <c r="B175" t="s">
        <v>354</v>
      </c>
      <c r="C175">
        <v>500</v>
      </c>
      <c r="E175" s="128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W175" s="471">
        <v>0</v>
      </c>
      <c r="X175" s="471">
        <v>0</v>
      </c>
      <c r="Y175" s="471">
        <v>0</v>
      </c>
      <c r="Z175" s="471">
        <v>0</v>
      </c>
      <c r="AA175" s="471">
        <v>0</v>
      </c>
      <c r="AB175" s="471">
        <v>0</v>
      </c>
      <c r="AC175" s="471">
        <v>0</v>
      </c>
      <c r="AD175" s="471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O175" s="465"/>
      <c r="AP175" s="465">
        <v>0</v>
      </c>
      <c r="AQ175" s="465">
        <v>0</v>
      </c>
      <c r="AR175" s="465">
        <v>0</v>
      </c>
      <c r="AS175" s="465">
        <v>0</v>
      </c>
      <c r="AT175" s="465">
        <v>0</v>
      </c>
      <c r="AU175" s="465">
        <v>0</v>
      </c>
      <c r="AV175" s="465"/>
      <c r="AW175" s="465"/>
      <c r="AX175" s="465">
        <v>0</v>
      </c>
      <c r="AZ175">
        <v>0</v>
      </c>
      <c r="BA175">
        <v>0</v>
      </c>
      <c r="BB175">
        <v>0</v>
      </c>
      <c r="BC175">
        <v>0</v>
      </c>
      <c r="BD175">
        <v>0</v>
      </c>
      <c r="BE175">
        <v>0</v>
      </c>
      <c r="BF175">
        <v>0</v>
      </c>
      <c r="BG175">
        <v>0</v>
      </c>
      <c r="BI175">
        <v>0</v>
      </c>
      <c r="BJ175">
        <v>0</v>
      </c>
      <c r="BK175">
        <v>0</v>
      </c>
      <c r="BL175">
        <v>0</v>
      </c>
      <c r="BM175">
        <v>0</v>
      </c>
      <c r="BN175">
        <v>0</v>
      </c>
      <c r="BO175">
        <v>0</v>
      </c>
      <c r="BP175">
        <v>0</v>
      </c>
      <c r="BQ175">
        <v>0</v>
      </c>
      <c r="BR175">
        <v>0</v>
      </c>
    </row>
    <row r="176" spans="1:70">
      <c r="A176" t="s">
        <v>85</v>
      </c>
      <c r="B176" t="s">
        <v>355</v>
      </c>
      <c r="C176">
        <v>115</v>
      </c>
      <c r="E176" s="128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W176" s="471">
        <v>0</v>
      </c>
      <c r="X176" s="471">
        <v>2.7240000000000002</v>
      </c>
      <c r="Y176" s="471">
        <v>0</v>
      </c>
      <c r="Z176" s="471">
        <v>0</v>
      </c>
      <c r="AA176" s="471">
        <v>0</v>
      </c>
      <c r="AB176" s="471">
        <v>0</v>
      </c>
      <c r="AC176" s="471">
        <v>0</v>
      </c>
      <c r="AD176" s="471">
        <v>2.7240000000000002</v>
      </c>
      <c r="AF176">
        <v>0</v>
      </c>
      <c r="AG176">
        <v>2.7240000000000002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2.7240000000000002</v>
      </c>
      <c r="AO176" s="465"/>
      <c r="AP176" s="465">
        <v>0</v>
      </c>
      <c r="AQ176" s="465">
        <v>0</v>
      </c>
      <c r="AR176" s="465">
        <v>0</v>
      </c>
      <c r="AS176" s="465">
        <v>0</v>
      </c>
      <c r="AT176" s="465">
        <v>0</v>
      </c>
      <c r="AU176" s="465">
        <v>0</v>
      </c>
      <c r="AV176" s="465"/>
      <c r="AW176" s="465"/>
      <c r="AX176" s="465">
        <v>0</v>
      </c>
      <c r="AZ176">
        <v>0</v>
      </c>
      <c r="BA176">
        <v>2.7240000000000002</v>
      </c>
      <c r="BB176">
        <v>0</v>
      </c>
      <c r="BC176">
        <v>0</v>
      </c>
      <c r="BD176">
        <v>0</v>
      </c>
      <c r="BE176">
        <v>0</v>
      </c>
      <c r="BF176">
        <v>0</v>
      </c>
      <c r="BG176">
        <v>2.7240000000000002</v>
      </c>
      <c r="BI176">
        <v>0</v>
      </c>
      <c r="BJ176">
        <v>2.7240000000000002</v>
      </c>
      <c r="BK176">
        <v>0</v>
      </c>
      <c r="BL176">
        <v>0</v>
      </c>
      <c r="BM176">
        <v>0</v>
      </c>
      <c r="BN176">
        <v>0</v>
      </c>
      <c r="BO176">
        <v>0</v>
      </c>
      <c r="BP176">
        <v>0</v>
      </c>
      <c r="BQ176">
        <v>0</v>
      </c>
      <c r="BR176">
        <v>2.7240000000000002</v>
      </c>
    </row>
    <row r="177" spans="1:70">
      <c r="A177" t="s">
        <v>85</v>
      </c>
      <c r="B177" t="s">
        <v>356</v>
      </c>
      <c r="C177">
        <v>115</v>
      </c>
      <c r="E177" s="128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W177" s="471">
        <v>0</v>
      </c>
      <c r="X177" s="471">
        <v>1.7310000000000001</v>
      </c>
      <c r="Y177" s="471">
        <v>0</v>
      </c>
      <c r="Z177" s="471">
        <v>0</v>
      </c>
      <c r="AA177" s="471">
        <v>0</v>
      </c>
      <c r="AB177" s="471">
        <v>0</v>
      </c>
      <c r="AC177" s="471">
        <v>0</v>
      </c>
      <c r="AD177" s="471">
        <v>1.1299999999999999</v>
      </c>
      <c r="AF177">
        <v>0</v>
      </c>
      <c r="AG177">
        <v>5.585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1.1299999999999999</v>
      </c>
      <c r="AO177" s="465"/>
      <c r="AP177" s="465">
        <v>0</v>
      </c>
      <c r="AQ177" s="465">
        <v>0</v>
      </c>
      <c r="AR177" s="465">
        <v>0</v>
      </c>
      <c r="AS177" s="465">
        <v>0</v>
      </c>
      <c r="AT177" s="465">
        <v>0</v>
      </c>
      <c r="AU177" s="465">
        <v>0</v>
      </c>
      <c r="AV177" s="465"/>
      <c r="AW177" s="465"/>
      <c r="AX177" s="465">
        <v>0</v>
      </c>
      <c r="AZ177">
        <v>0</v>
      </c>
      <c r="BA177">
        <v>1.7310000000000001</v>
      </c>
      <c r="BB177">
        <v>0</v>
      </c>
      <c r="BC177">
        <v>0</v>
      </c>
      <c r="BD177">
        <v>0</v>
      </c>
      <c r="BE177">
        <v>0</v>
      </c>
      <c r="BF177">
        <v>0</v>
      </c>
      <c r="BG177">
        <v>1.1299999999999999</v>
      </c>
      <c r="BI177">
        <v>0</v>
      </c>
      <c r="BJ177">
        <v>5.585</v>
      </c>
      <c r="BK177">
        <v>0</v>
      </c>
      <c r="BL177">
        <v>0</v>
      </c>
      <c r="BM177">
        <v>0</v>
      </c>
      <c r="BN177">
        <v>0</v>
      </c>
      <c r="BO177">
        <v>0</v>
      </c>
      <c r="BP177">
        <v>0</v>
      </c>
      <c r="BQ177">
        <v>0</v>
      </c>
      <c r="BR177">
        <v>1.1299999999999999</v>
      </c>
    </row>
    <row r="178" spans="1:70">
      <c r="A178" t="s">
        <v>85</v>
      </c>
      <c r="B178" t="s">
        <v>357</v>
      </c>
      <c r="C178">
        <v>230</v>
      </c>
      <c r="E178" s="12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W178" s="471">
        <v>0</v>
      </c>
      <c r="X178" s="471">
        <v>0</v>
      </c>
      <c r="Y178" s="471">
        <v>0</v>
      </c>
      <c r="Z178" s="471">
        <v>0</v>
      </c>
      <c r="AA178" s="471">
        <v>0</v>
      </c>
      <c r="AB178" s="471">
        <v>0</v>
      </c>
      <c r="AC178" s="471">
        <v>0</v>
      </c>
      <c r="AD178" s="471">
        <v>0</v>
      </c>
      <c r="AF178">
        <v>0</v>
      </c>
      <c r="AG178">
        <v>2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O178" s="465"/>
      <c r="AP178" s="465">
        <v>0</v>
      </c>
      <c r="AQ178" s="465">
        <v>0</v>
      </c>
      <c r="AR178" s="465">
        <v>0</v>
      </c>
      <c r="AS178" s="465">
        <v>0</v>
      </c>
      <c r="AT178" s="465">
        <v>0</v>
      </c>
      <c r="AU178" s="465">
        <v>0</v>
      </c>
      <c r="AV178" s="465"/>
      <c r="AW178" s="465"/>
      <c r="AX178" s="465">
        <v>0</v>
      </c>
      <c r="AZ178">
        <v>0</v>
      </c>
      <c r="BA178">
        <v>0</v>
      </c>
      <c r="BB178">
        <v>0</v>
      </c>
      <c r="BC178">
        <v>0</v>
      </c>
      <c r="BD178">
        <v>0</v>
      </c>
      <c r="BE178">
        <v>0</v>
      </c>
      <c r="BF178">
        <v>0</v>
      </c>
      <c r="BG178">
        <v>0</v>
      </c>
      <c r="BI178">
        <v>0</v>
      </c>
      <c r="BJ178">
        <v>2</v>
      </c>
      <c r="BK178">
        <v>0</v>
      </c>
      <c r="BL178">
        <v>0</v>
      </c>
      <c r="BM178">
        <v>0</v>
      </c>
      <c r="BN178">
        <v>0</v>
      </c>
      <c r="BO178">
        <v>0</v>
      </c>
      <c r="BP178">
        <v>0</v>
      </c>
      <c r="BQ178">
        <v>0</v>
      </c>
      <c r="BR178">
        <v>0</v>
      </c>
    </row>
    <row r="179" spans="1:70">
      <c r="A179" t="s">
        <v>102</v>
      </c>
      <c r="B179" t="s">
        <v>358</v>
      </c>
      <c r="C179">
        <v>69</v>
      </c>
      <c r="E179" s="128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N179">
        <v>1.1000000000000001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W179" s="471">
        <v>0</v>
      </c>
      <c r="X179" s="471">
        <v>0</v>
      </c>
      <c r="Y179" s="471">
        <v>0</v>
      </c>
      <c r="Z179" s="471">
        <v>0</v>
      </c>
      <c r="AA179" s="471">
        <v>0</v>
      </c>
      <c r="AB179" s="471">
        <v>0</v>
      </c>
      <c r="AC179" s="471">
        <v>0</v>
      </c>
      <c r="AD179" s="471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O179" s="465"/>
      <c r="AP179" s="465">
        <v>0</v>
      </c>
      <c r="AQ179" s="465">
        <v>0</v>
      </c>
      <c r="AR179" s="465">
        <v>0</v>
      </c>
      <c r="AS179" s="465">
        <v>0</v>
      </c>
      <c r="AT179" s="465">
        <v>0</v>
      </c>
      <c r="AU179" s="465">
        <v>0</v>
      </c>
      <c r="AV179" s="465"/>
      <c r="AW179" s="465"/>
      <c r="AX179" s="465">
        <v>0</v>
      </c>
      <c r="AZ179">
        <v>0</v>
      </c>
      <c r="BA179">
        <v>0</v>
      </c>
      <c r="BB179">
        <v>0</v>
      </c>
      <c r="BC179">
        <v>0</v>
      </c>
      <c r="BD179">
        <v>0</v>
      </c>
      <c r="BE179">
        <v>0</v>
      </c>
      <c r="BF179">
        <v>0</v>
      </c>
      <c r="BG179">
        <v>0</v>
      </c>
      <c r="BI179">
        <v>1.1000000000000001</v>
      </c>
      <c r="BJ179">
        <v>0</v>
      </c>
      <c r="BK179">
        <v>0</v>
      </c>
      <c r="BL179">
        <v>0</v>
      </c>
      <c r="BM179">
        <v>0</v>
      </c>
      <c r="BN179">
        <v>0</v>
      </c>
      <c r="BO179">
        <v>0</v>
      </c>
      <c r="BP179">
        <v>0</v>
      </c>
      <c r="BQ179">
        <v>0</v>
      </c>
      <c r="BR179">
        <v>0</v>
      </c>
    </row>
    <row r="180" spans="1:70">
      <c r="A180" t="s">
        <v>100</v>
      </c>
      <c r="B180" t="s">
        <v>359</v>
      </c>
      <c r="C180">
        <v>230</v>
      </c>
      <c r="E180" s="128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116.6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311.60000000000002</v>
      </c>
      <c r="W180" s="471">
        <v>0</v>
      </c>
      <c r="X180" s="471">
        <v>0</v>
      </c>
      <c r="Y180" s="471">
        <v>0</v>
      </c>
      <c r="Z180" s="471">
        <v>0</v>
      </c>
      <c r="AA180" s="471">
        <v>0</v>
      </c>
      <c r="AB180" s="471">
        <v>0</v>
      </c>
      <c r="AC180" s="471">
        <v>0</v>
      </c>
      <c r="AD180" s="471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K180">
        <v>0</v>
      </c>
      <c r="AL180">
        <v>0</v>
      </c>
      <c r="AM180">
        <v>0</v>
      </c>
      <c r="AO180" s="465"/>
      <c r="AP180" s="465">
        <v>0</v>
      </c>
      <c r="AQ180" s="465">
        <v>0</v>
      </c>
      <c r="AR180" s="465">
        <v>0</v>
      </c>
      <c r="AS180" s="465">
        <v>0</v>
      </c>
      <c r="AT180" s="465">
        <v>0</v>
      </c>
      <c r="AU180" s="465">
        <v>0</v>
      </c>
      <c r="AV180" s="465"/>
      <c r="AW180" s="465"/>
      <c r="AX180" s="465">
        <v>0</v>
      </c>
      <c r="AZ180">
        <v>0</v>
      </c>
      <c r="BA180">
        <v>0</v>
      </c>
      <c r="BB180">
        <v>0</v>
      </c>
      <c r="BC180">
        <v>0</v>
      </c>
      <c r="BD180">
        <v>0</v>
      </c>
      <c r="BE180">
        <v>0</v>
      </c>
      <c r="BF180">
        <v>0</v>
      </c>
      <c r="BG180">
        <v>116.6</v>
      </c>
      <c r="BI180">
        <v>0</v>
      </c>
      <c r="BJ180">
        <v>0</v>
      </c>
      <c r="BK180">
        <v>0</v>
      </c>
      <c r="BL180">
        <v>0</v>
      </c>
      <c r="BM180">
        <v>0</v>
      </c>
      <c r="BN180">
        <v>0</v>
      </c>
      <c r="BO180">
        <v>0</v>
      </c>
      <c r="BP180">
        <v>0</v>
      </c>
      <c r="BQ180">
        <v>0</v>
      </c>
      <c r="BR180">
        <v>311.60000000000002</v>
      </c>
    </row>
    <row r="181" spans="1:70">
      <c r="A181" t="s">
        <v>85</v>
      </c>
      <c r="B181" t="s">
        <v>360</v>
      </c>
      <c r="C181">
        <v>115</v>
      </c>
      <c r="E181" s="128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W181" s="471">
        <v>0</v>
      </c>
      <c r="X181" s="471">
        <v>6.0650000000000004</v>
      </c>
      <c r="Y181" s="471">
        <v>0</v>
      </c>
      <c r="Z181" s="471">
        <v>0</v>
      </c>
      <c r="AA181" s="471">
        <v>0</v>
      </c>
      <c r="AB181" s="471">
        <v>0</v>
      </c>
      <c r="AC181" s="471">
        <v>0</v>
      </c>
      <c r="AD181" s="471">
        <v>0</v>
      </c>
      <c r="AF181">
        <v>0</v>
      </c>
      <c r="AG181">
        <v>6.0650000000000004</v>
      </c>
      <c r="AH181">
        <v>0</v>
      </c>
      <c r="AI181">
        <v>0</v>
      </c>
      <c r="AJ181">
        <v>0</v>
      </c>
      <c r="AK181">
        <v>0</v>
      </c>
      <c r="AL181">
        <v>0</v>
      </c>
      <c r="AM181">
        <v>0</v>
      </c>
      <c r="AO181" s="465"/>
      <c r="AP181" s="465">
        <v>0</v>
      </c>
      <c r="AQ181" s="465">
        <v>0</v>
      </c>
      <c r="AR181" s="465">
        <v>0</v>
      </c>
      <c r="AS181" s="465">
        <v>0</v>
      </c>
      <c r="AT181" s="465">
        <v>0</v>
      </c>
      <c r="AU181" s="465">
        <v>0</v>
      </c>
      <c r="AV181" s="465"/>
      <c r="AW181" s="465"/>
      <c r="AX181" s="465">
        <v>0</v>
      </c>
      <c r="AZ181">
        <v>0</v>
      </c>
      <c r="BA181">
        <v>6.0650000000000004</v>
      </c>
      <c r="BB181">
        <v>0</v>
      </c>
      <c r="BC181">
        <v>0</v>
      </c>
      <c r="BD181">
        <v>0</v>
      </c>
      <c r="BE181">
        <v>0</v>
      </c>
      <c r="BF181">
        <v>0</v>
      </c>
      <c r="BG181">
        <v>0</v>
      </c>
      <c r="BI181">
        <v>0</v>
      </c>
      <c r="BJ181">
        <v>6.0650000000000004</v>
      </c>
      <c r="BK181">
        <v>0</v>
      </c>
      <c r="BL181">
        <v>0</v>
      </c>
      <c r="BM181">
        <v>0</v>
      </c>
      <c r="BN181">
        <v>0</v>
      </c>
      <c r="BO181">
        <v>0</v>
      </c>
      <c r="BP181">
        <v>0</v>
      </c>
      <c r="BQ181">
        <v>0</v>
      </c>
      <c r="BR181">
        <v>0</v>
      </c>
    </row>
    <row r="182" spans="1:70">
      <c r="A182" t="s">
        <v>83</v>
      </c>
      <c r="B182" t="s">
        <v>361</v>
      </c>
      <c r="C182">
        <v>115</v>
      </c>
      <c r="E182" s="128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W182" s="471">
        <v>0</v>
      </c>
      <c r="X182" s="471">
        <v>0</v>
      </c>
      <c r="Y182" s="471">
        <v>0</v>
      </c>
      <c r="Z182" s="471">
        <v>0</v>
      </c>
      <c r="AA182" s="471">
        <v>0</v>
      </c>
      <c r="AB182" s="471">
        <v>0</v>
      </c>
      <c r="AC182" s="471">
        <v>0</v>
      </c>
      <c r="AD182" s="471">
        <v>5.1870000000000003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5.1870000000000003</v>
      </c>
      <c r="AO182" s="465"/>
      <c r="AP182" s="465">
        <v>0</v>
      </c>
      <c r="AQ182" s="465">
        <v>0</v>
      </c>
      <c r="AR182" s="465">
        <v>0</v>
      </c>
      <c r="AS182" s="465">
        <v>0</v>
      </c>
      <c r="AT182" s="465">
        <v>0</v>
      </c>
      <c r="AU182" s="465">
        <v>0</v>
      </c>
      <c r="AV182" s="465"/>
      <c r="AW182" s="465"/>
      <c r="AX182" s="465">
        <v>0</v>
      </c>
      <c r="AZ182">
        <v>0</v>
      </c>
      <c r="BA182">
        <v>0</v>
      </c>
      <c r="BB182">
        <v>0</v>
      </c>
      <c r="BC182">
        <v>0</v>
      </c>
      <c r="BD182">
        <v>0</v>
      </c>
      <c r="BE182">
        <v>0</v>
      </c>
      <c r="BF182">
        <v>0</v>
      </c>
      <c r="BG182">
        <v>5.1870000000000003</v>
      </c>
      <c r="BI182">
        <v>0</v>
      </c>
      <c r="BJ182">
        <v>0</v>
      </c>
      <c r="BK182">
        <v>0</v>
      </c>
      <c r="BL182">
        <v>0</v>
      </c>
      <c r="BM182">
        <v>0</v>
      </c>
      <c r="BN182">
        <v>0</v>
      </c>
      <c r="BO182">
        <v>0</v>
      </c>
      <c r="BP182">
        <v>0</v>
      </c>
      <c r="BQ182">
        <v>0</v>
      </c>
      <c r="BR182">
        <v>5.1870000000000003</v>
      </c>
    </row>
    <row r="183" spans="1:70">
      <c r="A183" t="s">
        <v>87</v>
      </c>
      <c r="B183" t="s">
        <v>362</v>
      </c>
      <c r="C183">
        <v>115</v>
      </c>
      <c r="E183" s="128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W183" s="471">
        <v>0</v>
      </c>
      <c r="X183" s="471">
        <v>0</v>
      </c>
      <c r="Y183" s="471">
        <v>0</v>
      </c>
      <c r="Z183" s="471">
        <v>0</v>
      </c>
      <c r="AA183" s="471">
        <v>0</v>
      </c>
      <c r="AB183" s="471">
        <v>0</v>
      </c>
      <c r="AC183" s="471">
        <v>0</v>
      </c>
      <c r="AD183" s="471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O183" s="465"/>
      <c r="AP183" s="465">
        <v>0</v>
      </c>
      <c r="AQ183" s="465">
        <v>0</v>
      </c>
      <c r="AR183" s="465">
        <v>0</v>
      </c>
      <c r="AS183" s="465">
        <v>0</v>
      </c>
      <c r="AT183" s="465">
        <v>0</v>
      </c>
      <c r="AU183" s="465">
        <v>0</v>
      </c>
      <c r="AV183" s="465"/>
      <c r="AW183" s="465"/>
      <c r="AX183" s="465">
        <v>0</v>
      </c>
      <c r="AZ183">
        <v>0</v>
      </c>
      <c r="BA183">
        <v>0</v>
      </c>
      <c r="BB183">
        <v>0</v>
      </c>
      <c r="BC183">
        <v>0</v>
      </c>
      <c r="BD183">
        <v>0</v>
      </c>
      <c r="BE183">
        <v>0</v>
      </c>
      <c r="BF183">
        <v>0</v>
      </c>
      <c r="BG183">
        <v>0</v>
      </c>
      <c r="BI183">
        <v>0</v>
      </c>
      <c r="BJ183">
        <v>0</v>
      </c>
      <c r="BK183">
        <v>0</v>
      </c>
      <c r="BL183">
        <v>0</v>
      </c>
      <c r="BM183">
        <v>0</v>
      </c>
      <c r="BN183">
        <v>0</v>
      </c>
      <c r="BO183">
        <v>0</v>
      </c>
      <c r="BP183">
        <v>0</v>
      </c>
      <c r="BQ183">
        <v>0</v>
      </c>
      <c r="BR183">
        <v>0</v>
      </c>
    </row>
    <row r="184" spans="1:70">
      <c r="A184" t="s">
        <v>93</v>
      </c>
      <c r="B184" t="s">
        <v>363</v>
      </c>
      <c r="C184">
        <v>230</v>
      </c>
      <c r="E184" s="128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W184" s="471">
        <v>0</v>
      </c>
      <c r="X184" s="471">
        <v>0</v>
      </c>
      <c r="Y184" s="471">
        <v>0</v>
      </c>
      <c r="Z184" s="471">
        <v>0</v>
      </c>
      <c r="AA184" s="471">
        <v>0</v>
      </c>
      <c r="AB184" s="471">
        <v>0</v>
      </c>
      <c r="AC184" s="471">
        <v>0</v>
      </c>
      <c r="AD184" s="471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  <c r="AM184">
        <v>0</v>
      </c>
      <c r="AO184" s="465"/>
      <c r="AP184" s="465">
        <v>0</v>
      </c>
      <c r="AQ184" s="465">
        <v>0</v>
      </c>
      <c r="AR184" s="465">
        <v>0</v>
      </c>
      <c r="AS184" s="465">
        <v>0</v>
      </c>
      <c r="AT184" s="465">
        <v>0</v>
      </c>
      <c r="AU184" s="465">
        <v>0</v>
      </c>
      <c r="AV184" s="465"/>
      <c r="AW184" s="465"/>
      <c r="AX184" s="465">
        <v>0</v>
      </c>
      <c r="AZ184">
        <v>0</v>
      </c>
      <c r="BA184">
        <v>0</v>
      </c>
      <c r="BB184">
        <v>0</v>
      </c>
      <c r="BC184">
        <v>0</v>
      </c>
      <c r="BD184">
        <v>0</v>
      </c>
      <c r="BE184">
        <v>0</v>
      </c>
      <c r="BF184">
        <v>0</v>
      </c>
      <c r="BG184">
        <v>0</v>
      </c>
      <c r="BI184">
        <v>0</v>
      </c>
      <c r="BJ184">
        <v>0</v>
      </c>
      <c r="BK184">
        <v>0</v>
      </c>
      <c r="BL184">
        <v>0</v>
      </c>
      <c r="BM184">
        <v>0</v>
      </c>
      <c r="BN184">
        <v>0</v>
      </c>
      <c r="BO184">
        <v>0</v>
      </c>
      <c r="BP184">
        <v>0</v>
      </c>
      <c r="BQ184">
        <v>0</v>
      </c>
      <c r="BR184">
        <v>0</v>
      </c>
    </row>
    <row r="185" spans="1:70">
      <c r="A185" t="s">
        <v>85</v>
      </c>
      <c r="B185" t="s">
        <v>364</v>
      </c>
      <c r="C185">
        <v>115</v>
      </c>
      <c r="E185" s="128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W185" s="471">
        <v>0</v>
      </c>
      <c r="X185" s="471">
        <v>1.208</v>
      </c>
      <c r="Y185" s="471">
        <v>0</v>
      </c>
      <c r="Z185" s="471">
        <v>0</v>
      </c>
      <c r="AA185" s="471">
        <v>0</v>
      </c>
      <c r="AB185" s="471">
        <v>0</v>
      </c>
      <c r="AC185" s="471">
        <v>0</v>
      </c>
      <c r="AD185" s="471">
        <v>0.97899999999999998</v>
      </c>
      <c r="AF185">
        <v>0</v>
      </c>
      <c r="AG185">
        <v>1.208</v>
      </c>
      <c r="AH185">
        <v>0</v>
      </c>
      <c r="AI185">
        <v>0</v>
      </c>
      <c r="AJ185">
        <v>0</v>
      </c>
      <c r="AK185">
        <v>0</v>
      </c>
      <c r="AL185">
        <v>0</v>
      </c>
      <c r="AM185">
        <v>0.97899999999999998</v>
      </c>
      <c r="AO185" s="465"/>
      <c r="AP185" s="465">
        <v>0</v>
      </c>
      <c r="AQ185" s="465">
        <v>0</v>
      </c>
      <c r="AR185" s="465">
        <v>0</v>
      </c>
      <c r="AS185" s="465">
        <v>0</v>
      </c>
      <c r="AT185" s="465">
        <v>0</v>
      </c>
      <c r="AU185" s="465">
        <v>0</v>
      </c>
      <c r="AV185" s="465"/>
      <c r="AW185" s="465"/>
      <c r="AX185" s="465">
        <v>0</v>
      </c>
      <c r="AZ185">
        <v>0</v>
      </c>
      <c r="BA185">
        <v>1.208</v>
      </c>
      <c r="BB185">
        <v>0</v>
      </c>
      <c r="BC185">
        <v>0</v>
      </c>
      <c r="BD185">
        <v>0</v>
      </c>
      <c r="BE185">
        <v>0</v>
      </c>
      <c r="BF185">
        <v>0</v>
      </c>
      <c r="BG185">
        <v>0.97899999999999998</v>
      </c>
      <c r="BI185">
        <v>0</v>
      </c>
      <c r="BJ185">
        <v>1.208</v>
      </c>
      <c r="BK185">
        <v>0</v>
      </c>
      <c r="BL185">
        <v>0</v>
      </c>
      <c r="BM185">
        <v>0</v>
      </c>
      <c r="BN185">
        <v>0</v>
      </c>
      <c r="BO185">
        <v>0</v>
      </c>
      <c r="BP185">
        <v>0</v>
      </c>
      <c r="BQ185">
        <v>0</v>
      </c>
      <c r="BR185">
        <v>0.97899999999999998</v>
      </c>
    </row>
    <row r="186" spans="1:70">
      <c r="A186" t="s">
        <v>93</v>
      </c>
      <c r="B186" t="s">
        <v>365</v>
      </c>
      <c r="C186">
        <v>230</v>
      </c>
      <c r="E186" s="128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W186" s="471">
        <v>0</v>
      </c>
      <c r="X186" s="471">
        <v>0</v>
      </c>
      <c r="Y186" s="471">
        <v>0</v>
      </c>
      <c r="Z186" s="471">
        <v>0</v>
      </c>
      <c r="AA186" s="471">
        <v>0</v>
      </c>
      <c r="AB186" s="471">
        <v>0</v>
      </c>
      <c r="AC186" s="471">
        <v>0</v>
      </c>
      <c r="AD186" s="471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K186">
        <v>0</v>
      </c>
      <c r="AL186">
        <v>0</v>
      </c>
      <c r="AM186">
        <v>0</v>
      </c>
      <c r="AO186" s="465"/>
      <c r="AP186" s="465">
        <v>0</v>
      </c>
      <c r="AQ186" s="465">
        <v>0</v>
      </c>
      <c r="AR186" s="465">
        <v>0</v>
      </c>
      <c r="AS186" s="465">
        <v>0</v>
      </c>
      <c r="AT186" s="465">
        <v>0</v>
      </c>
      <c r="AU186" s="465">
        <v>0</v>
      </c>
      <c r="AV186" s="465"/>
      <c r="AW186" s="465"/>
      <c r="AX186" s="465">
        <v>0</v>
      </c>
      <c r="AZ186">
        <v>0</v>
      </c>
      <c r="BA186">
        <v>0</v>
      </c>
      <c r="BB186">
        <v>0</v>
      </c>
      <c r="BC186">
        <v>0</v>
      </c>
      <c r="BD186">
        <v>0</v>
      </c>
      <c r="BE186">
        <v>0</v>
      </c>
      <c r="BF186">
        <v>0</v>
      </c>
      <c r="BG186">
        <v>0</v>
      </c>
      <c r="BI186">
        <v>0</v>
      </c>
      <c r="BJ186">
        <v>0</v>
      </c>
      <c r="BK186">
        <v>0</v>
      </c>
      <c r="BL186">
        <v>0</v>
      </c>
      <c r="BM186">
        <v>0</v>
      </c>
      <c r="BN186">
        <v>0</v>
      </c>
      <c r="BO186">
        <v>0</v>
      </c>
      <c r="BP186">
        <v>0</v>
      </c>
      <c r="BQ186">
        <v>0</v>
      </c>
      <c r="BR186">
        <v>0</v>
      </c>
    </row>
    <row r="187" spans="1:70">
      <c r="A187" t="s">
        <v>97</v>
      </c>
      <c r="B187" t="s">
        <v>134</v>
      </c>
      <c r="C187">
        <v>230</v>
      </c>
      <c r="E187" s="128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W187" s="471">
        <v>0</v>
      </c>
      <c r="X187" s="471">
        <v>0</v>
      </c>
      <c r="Y187" s="471">
        <v>0</v>
      </c>
      <c r="Z187" s="471">
        <v>0</v>
      </c>
      <c r="AA187" s="471">
        <v>0</v>
      </c>
      <c r="AB187" s="471">
        <v>0</v>
      </c>
      <c r="AC187" s="471">
        <v>0</v>
      </c>
      <c r="AD187" s="471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  <c r="AM187">
        <v>0</v>
      </c>
      <c r="AO187" s="465"/>
      <c r="AP187" s="465">
        <v>0</v>
      </c>
      <c r="AQ187" s="465">
        <v>0</v>
      </c>
      <c r="AR187" s="465">
        <v>0</v>
      </c>
      <c r="AS187" s="465">
        <v>0</v>
      </c>
      <c r="AT187" s="465">
        <v>0</v>
      </c>
      <c r="AU187" s="465">
        <v>0</v>
      </c>
      <c r="AV187" s="465"/>
      <c r="AW187" s="465"/>
      <c r="AX187" s="465">
        <v>0</v>
      </c>
      <c r="AZ187">
        <v>0</v>
      </c>
      <c r="BA187">
        <v>0</v>
      </c>
      <c r="BB187">
        <v>0</v>
      </c>
      <c r="BC187">
        <v>0</v>
      </c>
      <c r="BD187">
        <v>0</v>
      </c>
      <c r="BE187">
        <v>0</v>
      </c>
      <c r="BF187">
        <v>0</v>
      </c>
      <c r="BG187">
        <v>0</v>
      </c>
      <c r="BI187">
        <v>0</v>
      </c>
      <c r="BJ187">
        <v>0</v>
      </c>
      <c r="BK187">
        <v>0</v>
      </c>
      <c r="BL187">
        <v>0</v>
      </c>
      <c r="BM187">
        <v>0</v>
      </c>
      <c r="BN187">
        <v>0</v>
      </c>
      <c r="BO187">
        <v>0</v>
      </c>
      <c r="BP187">
        <v>0</v>
      </c>
      <c r="BQ187">
        <v>0</v>
      </c>
      <c r="BR187">
        <v>0</v>
      </c>
    </row>
    <row r="188" spans="1:70">
      <c r="A188" t="s">
        <v>97</v>
      </c>
      <c r="B188" t="s">
        <v>134</v>
      </c>
      <c r="C188">
        <v>500</v>
      </c>
      <c r="E188" s="12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W188" s="471">
        <v>0</v>
      </c>
      <c r="X188" s="471">
        <v>0</v>
      </c>
      <c r="Y188" s="471">
        <v>0</v>
      </c>
      <c r="Z188" s="471">
        <v>0</v>
      </c>
      <c r="AA188" s="471">
        <v>0</v>
      </c>
      <c r="AB188" s="471">
        <v>0</v>
      </c>
      <c r="AC188" s="471">
        <v>0</v>
      </c>
      <c r="AD188" s="471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O188" s="465"/>
      <c r="AP188" s="465">
        <v>0</v>
      </c>
      <c r="AQ188" s="465">
        <v>0</v>
      </c>
      <c r="AR188" s="465">
        <v>0</v>
      </c>
      <c r="AS188" s="465">
        <v>0</v>
      </c>
      <c r="AT188" s="465">
        <v>0</v>
      </c>
      <c r="AU188" s="465">
        <v>0</v>
      </c>
      <c r="AV188" s="465"/>
      <c r="AW188" s="465"/>
      <c r="AX188" s="465">
        <v>0</v>
      </c>
      <c r="AZ188">
        <v>0</v>
      </c>
      <c r="BA188">
        <v>0</v>
      </c>
      <c r="BB188">
        <v>0</v>
      </c>
      <c r="BC188">
        <v>0</v>
      </c>
      <c r="BD188">
        <v>0</v>
      </c>
      <c r="BE188">
        <v>0</v>
      </c>
      <c r="BF188">
        <v>0</v>
      </c>
      <c r="BG188">
        <v>0</v>
      </c>
      <c r="BI188">
        <v>0</v>
      </c>
      <c r="BJ188">
        <v>0</v>
      </c>
      <c r="BK188">
        <v>0</v>
      </c>
      <c r="BL188">
        <v>0</v>
      </c>
      <c r="BM188">
        <v>0</v>
      </c>
      <c r="BN188">
        <v>0</v>
      </c>
      <c r="BO188">
        <v>0</v>
      </c>
      <c r="BP188">
        <v>0</v>
      </c>
      <c r="BQ188">
        <v>0</v>
      </c>
      <c r="BR188">
        <v>0</v>
      </c>
    </row>
    <row r="189" spans="1:70">
      <c r="A189" t="s">
        <v>91</v>
      </c>
      <c r="B189" t="s">
        <v>369</v>
      </c>
      <c r="C189">
        <v>66</v>
      </c>
      <c r="E189" s="128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W189" s="471">
        <v>0</v>
      </c>
      <c r="X189" s="471">
        <v>0</v>
      </c>
      <c r="Y189" s="471">
        <v>0</v>
      </c>
      <c r="Z189" s="471">
        <v>0</v>
      </c>
      <c r="AA189" s="471">
        <v>0</v>
      </c>
      <c r="AB189" s="471">
        <v>0</v>
      </c>
      <c r="AC189" s="471">
        <v>0</v>
      </c>
      <c r="AD189" s="471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O189" s="465"/>
      <c r="AP189" s="465">
        <v>0</v>
      </c>
      <c r="AQ189" s="465">
        <v>0</v>
      </c>
      <c r="AR189" s="465">
        <v>0</v>
      </c>
      <c r="AS189" s="465">
        <v>0</v>
      </c>
      <c r="AT189" s="465">
        <v>0</v>
      </c>
      <c r="AU189" s="465">
        <v>0</v>
      </c>
      <c r="AV189" s="465"/>
      <c r="AW189" s="465"/>
      <c r="AX189" s="465">
        <v>0</v>
      </c>
      <c r="AZ189">
        <v>0</v>
      </c>
      <c r="BA189">
        <v>0</v>
      </c>
      <c r="BB189">
        <v>0</v>
      </c>
      <c r="BC189">
        <v>0</v>
      </c>
      <c r="BD189">
        <v>0</v>
      </c>
      <c r="BE189">
        <v>0</v>
      </c>
      <c r="BF189">
        <v>0</v>
      </c>
      <c r="BG189">
        <v>0</v>
      </c>
      <c r="BI189">
        <v>0</v>
      </c>
      <c r="BJ189">
        <v>0</v>
      </c>
      <c r="BK189">
        <v>0</v>
      </c>
      <c r="BL189">
        <v>0</v>
      </c>
      <c r="BN189">
        <v>0</v>
      </c>
      <c r="BO189">
        <v>0</v>
      </c>
      <c r="BQ189">
        <v>0</v>
      </c>
      <c r="BR189">
        <v>0</v>
      </c>
    </row>
    <row r="190" spans="1:70">
      <c r="A190" t="s">
        <v>89</v>
      </c>
      <c r="B190" t="s">
        <v>370</v>
      </c>
      <c r="C190">
        <v>230</v>
      </c>
      <c r="E190" s="128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W190" s="471">
        <v>0</v>
      </c>
      <c r="X190" s="471">
        <v>5.4170800000000003</v>
      </c>
      <c r="Y190" s="471">
        <v>0</v>
      </c>
      <c r="Z190" s="471">
        <v>0</v>
      </c>
      <c r="AA190" s="471">
        <v>0</v>
      </c>
      <c r="AB190" s="471">
        <v>0</v>
      </c>
      <c r="AC190" s="471">
        <v>0</v>
      </c>
      <c r="AD190" s="471">
        <v>0</v>
      </c>
      <c r="AF190">
        <v>0</v>
      </c>
      <c r="AG190">
        <v>5.4170800000000003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O190" s="465"/>
      <c r="AP190" s="465">
        <v>0</v>
      </c>
      <c r="AQ190" s="465">
        <v>0</v>
      </c>
      <c r="AR190" s="465">
        <v>0</v>
      </c>
      <c r="AS190" s="465">
        <v>0</v>
      </c>
      <c r="AT190" s="465">
        <v>0</v>
      </c>
      <c r="AU190" s="465">
        <v>0</v>
      </c>
      <c r="AV190" s="465"/>
      <c r="AW190" s="465"/>
      <c r="AX190" s="465">
        <v>0</v>
      </c>
      <c r="AZ190">
        <v>0</v>
      </c>
      <c r="BA190">
        <v>5.4170800000000003</v>
      </c>
      <c r="BB190">
        <v>0</v>
      </c>
      <c r="BC190">
        <v>0</v>
      </c>
      <c r="BD190">
        <v>0</v>
      </c>
      <c r="BE190">
        <v>0</v>
      </c>
      <c r="BF190">
        <v>0</v>
      </c>
      <c r="BG190">
        <v>0</v>
      </c>
      <c r="BI190">
        <v>0</v>
      </c>
      <c r="BJ190">
        <v>5.4170800000000003</v>
      </c>
      <c r="BK190">
        <v>0</v>
      </c>
      <c r="BL190">
        <v>0</v>
      </c>
      <c r="BN190">
        <v>0</v>
      </c>
      <c r="BO190">
        <v>0</v>
      </c>
      <c r="BQ190">
        <v>0</v>
      </c>
      <c r="BR190">
        <v>0</v>
      </c>
    </row>
    <row r="191" spans="1:70">
      <c r="A191" t="s">
        <v>102</v>
      </c>
      <c r="B191" t="s">
        <v>371</v>
      </c>
      <c r="C191">
        <v>69</v>
      </c>
      <c r="E191" s="128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W191" s="471">
        <v>0</v>
      </c>
      <c r="X191" s="471">
        <v>0</v>
      </c>
      <c r="Y191" s="471">
        <v>0</v>
      </c>
      <c r="Z191" s="471">
        <v>0</v>
      </c>
      <c r="AA191" s="471">
        <v>0</v>
      </c>
      <c r="AB191" s="471">
        <v>0</v>
      </c>
      <c r="AC191" s="471">
        <v>0</v>
      </c>
      <c r="AD191" s="47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O191" s="465"/>
      <c r="AP191" s="465">
        <v>0</v>
      </c>
      <c r="AQ191" s="465">
        <v>0</v>
      </c>
      <c r="AR191" s="465">
        <v>0</v>
      </c>
      <c r="AS191" s="465">
        <v>0</v>
      </c>
      <c r="AT191" s="465">
        <v>0</v>
      </c>
      <c r="AU191" s="465">
        <v>0</v>
      </c>
      <c r="AV191" s="465"/>
      <c r="AW191" s="465"/>
      <c r="AX191" s="465">
        <v>0</v>
      </c>
      <c r="AZ191">
        <v>0</v>
      </c>
      <c r="BA191">
        <v>0</v>
      </c>
      <c r="BB191">
        <v>0</v>
      </c>
      <c r="BC191">
        <v>0</v>
      </c>
      <c r="BD191">
        <v>0</v>
      </c>
      <c r="BE191">
        <v>0</v>
      </c>
      <c r="BF191">
        <v>0</v>
      </c>
      <c r="BG191">
        <v>0</v>
      </c>
      <c r="BI191">
        <v>0</v>
      </c>
      <c r="BJ191">
        <v>0</v>
      </c>
      <c r="BK191">
        <v>0</v>
      </c>
      <c r="BL191">
        <v>0</v>
      </c>
      <c r="BN191">
        <v>0</v>
      </c>
      <c r="BO191">
        <v>0</v>
      </c>
      <c r="BQ191">
        <v>0</v>
      </c>
      <c r="BR191">
        <v>0</v>
      </c>
    </row>
    <row r="192" spans="1:70">
      <c r="A192" t="s">
        <v>93</v>
      </c>
      <c r="B192" t="s">
        <v>372</v>
      </c>
      <c r="C192">
        <v>230</v>
      </c>
      <c r="E192" s="128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88.63</v>
      </c>
      <c r="W192" s="471">
        <v>0</v>
      </c>
      <c r="X192" s="471">
        <v>0</v>
      </c>
      <c r="Y192" s="471">
        <v>0</v>
      </c>
      <c r="Z192" s="471">
        <v>0</v>
      </c>
      <c r="AA192" s="471">
        <v>0</v>
      </c>
      <c r="AB192" s="471">
        <v>0</v>
      </c>
      <c r="AC192" s="471">
        <v>0</v>
      </c>
      <c r="AD192" s="471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O192" s="465"/>
      <c r="AP192" s="465">
        <v>0</v>
      </c>
      <c r="AQ192" s="465">
        <v>0</v>
      </c>
      <c r="AR192" s="465">
        <v>0</v>
      </c>
      <c r="AS192" s="465">
        <v>0</v>
      </c>
      <c r="AT192" s="465">
        <v>0</v>
      </c>
      <c r="AU192" s="465">
        <v>0</v>
      </c>
      <c r="AV192" s="465"/>
      <c r="AW192" s="465"/>
      <c r="AX192" s="465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I192">
        <v>0</v>
      </c>
      <c r="BJ192">
        <v>0</v>
      </c>
      <c r="BK192">
        <v>0</v>
      </c>
      <c r="BL192">
        <v>0</v>
      </c>
      <c r="BN192">
        <v>0</v>
      </c>
      <c r="BO192">
        <v>0</v>
      </c>
      <c r="BQ192">
        <v>0</v>
      </c>
      <c r="BR192">
        <v>88.63</v>
      </c>
    </row>
    <row r="193" spans="1:70">
      <c r="A193" t="s">
        <v>102</v>
      </c>
      <c r="B193" t="s">
        <v>373</v>
      </c>
      <c r="C193">
        <v>138</v>
      </c>
      <c r="E193" s="128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W193" s="471">
        <v>0</v>
      </c>
      <c r="X193" s="471">
        <v>0</v>
      </c>
      <c r="Y193" s="471">
        <v>0</v>
      </c>
      <c r="Z193" s="471">
        <v>0</v>
      </c>
      <c r="AA193" s="471">
        <v>0</v>
      </c>
      <c r="AB193" s="471">
        <v>0</v>
      </c>
      <c r="AC193" s="471">
        <v>0</v>
      </c>
      <c r="AD193" s="471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K193">
        <v>0</v>
      </c>
      <c r="AL193">
        <v>0</v>
      </c>
      <c r="AM193">
        <v>0</v>
      </c>
      <c r="AO193" s="465"/>
      <c r="AP193" s="465">
        <v>0</v>
      </c>
      <c r="AQ193" s="465">
        <v>0</v>
      </c>
      <c r="AR193" s="465">
        <v>0</v>
      </c>
      <c r="AS193" s="465">
        <v>0</v>
      </c>
      <c r="AT193" s="465">
        <v>0</v>
      </c>
      <c r="AU193" s="465">
        <v>0</v>
      </c>
      <c r="AV193" s="465"/>
      <c r="AW193" s="465"/>
      <c r="AX193" s="465">
        <v>0</v>
      </c>
      <c r="AZ193">
        <v>0</v>
      </c>
      <c r="BA193">
        <v>0</v>
      </c>
      <c r="BB193">
        <v>0</v>
      </c>
      <c r="BC193">
        <v>0</v>
      </c>
      <c r="BD193">
        <v>0</v>
      </c>
      <c r="BE193">
        <v>0</v>
      </c>
      <c r="BF193">
        <v>0</v>
      </c>
      <c r="BG193">
        <v>0</v>
      </c>
      <c r="BI193">
        <v>0</v>
      </c>
      <c r="BJ193">
        <v>0</v>
      </c>
      <c r="BK193">
        <v>0</v>
      </c>
      <c r="BL193">
        <v>0</v>
      </c>
      <c r="BN193">
        <v>0</v>
      </c>
      <c r="BO193">
        <v>0</v>
      </c>
      <c r="BQ193">
        <v>0</v>
      </c>
      <c r="BR193">
        <v>0</v>
      </c>
    </row>
    <row r="194" spans="1:70">
      <c r="A194" t="s">
        <v>102</v>
      </c>
      <c r="B194" t="s">
        <v>373</v>
      </c>
      <c r="C194">
        <v>230</v>
      </c>
      <c r="E194" s="128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W194" s="471">
        <v>0</v>
      </c>
      <c r="X194" s="471">
        <v>0</v>
      </c>
      <c r="Y194" s="471">
        <v>0</v>
      </c>
      <c r="Z194" s="471">
        <v>0</v>
      </c>
      <c r="AA194" s="471">
        <v>0</v>
      </c>
      <c r="AB194" s="471">
        <v>0</v>
      </c>
      <c r="AC194" s="471">
        <v>0</v>
      </c>
      <c r="AD194" s="471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O194" s="465"/>
      <c r="AP194" s="465">
        <v>0</v>
      </c>
      <c r="AQ194" s="465">
        <v>0</v>
      </c>
      <c r="AR194" s="465">
        <v>0</v>
      </c>
      <c r="AS194" s="465">
        <v>0</v>
      </c>
      <c r="AT194" s="465">
        <v>0</v>
      </c>
      <c r="AU194" s="465">
        <v>0</v>
      </c>
      <c r="AV194" s="465"/>
      <c r="AW194" s="465"/>
      <c r="AX194" s="465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I194">
        <v>0</v>
      </c>
      <c r="BJ194">
        <v>0</v>
      </c>
      <c r="BK194">
        <v>0</v>
      </c>
      <c r="BL194">
        <v>0</v>
      </c>
      <c r="BN194">
        <v>0</v>
      </c>
      <c r="BO194">
        <v>0</v>
      </c>
      <c r="BQ194">
        <v>0</v>
      </c>
      <c r="BR194">
        <v>0</v>
      </c>
    </row>
    <row r="195" spans="1:70">
      <c r="A195" t="s">
        <v>102</v>
      </c>
      <c r="B195" t="s">
        <v>374</v>
      </c>
      <c r="C195">
        <v>230</v>
      </c>
      <c r="E195" s="128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W195" s="471">
        <v>0</v>
      </c>
      <c r="X195" s="471">
        <v>0</v>
      </c>
      <c r="Y195" s="471">
        <v>0</v>
      </c>
      <c r="Z195" s="471">
        <v>0</v>
      </c>
      <c r="AA195" s="471">
        <v>0</v>
      </c>
      <c r="AB195" s="471">
        <v>0</v>
      </c>
      <c r="AC195" s="471">
        <v>0</v>
      </c>
      <c r="AD195" s="471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O195" s="465"/>
      <c r="AP195" s="465">
        <v>0</v>
      </c>
      <c r="AQ195" s="465">
        <v>0</v>
      </c>
      <c r="AR195" s="465">
        <v>0</v>
      </c>
      <c r="AS195" s="465">
        <v>0</v>
      </c>
      <c r="AT195" s="465">
        <v>0</v>
      </c>
      <c r="AU195" s="465">
        <v>0</v>
      </c>
      <c r="AV195" s="465"/>
      <c r="AW195" s="465"/>
      <c r="AX195" s="465">
        <v>0</v>
      </c>
      <c r="AZ195">
        <v>0</v>
      </c>
      <c r="BA195">
        <v>0</v>
      </c>
      <c r="BB195">
        <v>0</v>
      </c>
      <c r="BC195">
        <v>0</v>
      </c>
      <c r="BD195">
        <v>0</v>
      </c>
      <c r="BE195">
        <v>0</v>
      </c>
      <c r="BF195">
        <v>0</v>
      </c>
      <c r="BG195">
        <v>0</v>
      </c>
      <c r="BI195">
        <v>0</v>
      </c>
      <c r="BJ195">
        <v>0</v>
      </c>
      <c r="BK195">
        <v>0</v>
      </c>
      <c r="BL195">
        <v>0</v>
      </c>
      <c r="BN195">
        <v>0</v>
      </c>
      <c r="BO195">
        <v>0</v>
      </c>
      <c r="BQ195">
        <v>0</v>
      </c>
      <c r="BR195">
        <v>0</v>
      </c>
    </row>
    <row r="196" spans="1:70">
      <c r="A196" t="s">
        <v>102</v>
      </c>
      <c r="B196" t="s">
        <v>374</v>
      </c>
      <c r="C196">
        <v>69</v>
      </c>
      <c r="E196" s="128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W196" s="471">
        <v>0</v>
      </c>
      <c r="X196" s="471">
        <v>0</v>
      </c>
      <c r="Y196" s="471">
        <v>0</v>
      </c>
      <c r="Z196" s="471">
        <v>0</v>
      </c>
      <c r="AA196" s="471">
        <v>0</v>
      </c>
      <c r="AB196" s="471">
        <v>0</v>
      </c>
      <c r="AC196" s="471">
        <v>0</v>
      </c>
      <c r="AD196" s="471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O196" s="465"/>
      <c r="AP196" s="465">
        <v>0</v>
      </c>
      <c r="AQ196" s="465">
        <v>0</v>
      </c>
      <c r="AR196" s="465">
        <v>0</v>
      </c>
      <c r="AS196" s="465">
        <v>0</v>
      </c>
      <c r="AT196" s="465">
        <v>0</v>
      </c>
      <c r="AU196" s="465">
        <v>0</v>
      </c>
      <c r="AV196" s="465"/>
      <c r="AW196" s="465"/>
      <c r="AX196" s="465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I196">
        <v>0</v>
      </c>
      <c r="BJ196">
        <v>0</v>
      </c>
      <c r="BK196">
        <v>0</v>
      </c>
      <c r="BL196">
        <v>0</v>
      </c>
      <c r="BN196">
        <v>0</v>
      </c>
      <c r="BO196">
        <v>0</v>
      </c>
      <c r="BQ196">
        <v>0</v>
      </c>
      <c r="BR196">
        <v>0</v>
      </c>
    </row>
    <row r="197" spans="1:70">
      <c r="A197" t="s">
        <v>89</v>
      </c>
      <c r="B197" t="s">
        <v>375</v>
      </c>
      <c r="C197">
        <v>230</v>
      </c>
      <c r="E197" s="128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W197" s="471">
        <v>0</v>
      </c>
      <c r="X197" s="471">
        <v>0</v>
      </c>
      <c r="Y197" s="471">
        <v>0</v>
      </c>
      <c r="Z197" s="471">
        <v>0</v>
      </c>
      <c r="AA197" s="471">
        <v>0</v>
      </c>
      <c r="AB197" s="471">
        <v>0</v>
      </c>
      <c r="AC197" s="471">
        <v>0</v>
      </c>
      <c r="AD197" s="471">
        <v>0</v>
      </c>
      <c r="AF197">
        <v>0</v>
      </c>
      <c r="AG197">
        <v>0</v>
      </c>
      <c r="AH197">
        <v>0</v>
      </c>
      <c r="AI197">
        <v>0</v>
      </c>
      <c r="AJ197">
        <v>0</v>
      </c>
      <c r="AK197">
        <v>0</v>
      </c>
      <c r="AL197">
        <v>0</v>
      </c>
      <c r="AM197">
        <v>0</v>
      </c>
      <c r="AO197" s="465"/>
      <c r="AP197" s="465">
        <v>0</v>
      </c>
      <c r="AQ197" s="465">
        <v>0</v>
      </c>
      <c r="AR197" s="465">
        <v>0</v>
      </c>
      <c r="AS197" s="465">
        <v>0</v>
      </c>
      <c r="AT197" s="465">
        <v>0</v>
      </c>
      <c r="AU197" s="465">
        <v>0</v>
      </c>
      <c r="AV197" s="465"/>
      <c r="AW197" s="465"/>
      <c r="AX197" s="465">
        <v>0</v>
      </c>
      <c r="AZ197">
        <v>0</v>
      </c>
      <c r="BA197">
        <v>0</v>
      </c>
      <c r="BB197">
        <v>0</v>
      </c>
      <c r="BC197">
        <v>0</v>
      </c>
      <c r="BD197">
        <v>0</v>
      </c>
      <c r="BE197">
        <v>0</v>
      </c>
      <c r="BF197">
        <v>0</v>
      </c>
      <c r="BG197">
        <v>0</v>
      </c>
      <c r="BI197">
        <v>0</v>
      </c>
      <c r="BJ197">
        <v>0</v>
      </c>
      <c r="BK197">
        <v>0</v>
      </c>
      <c r="BL197">
        <v>0</v>
      </c>
      <c r="BN197">
        <v>0</v>
      </c>
      <c r="BO197">
        <v>0</v>
      </c>
      <c r="BQ197">
        <v>0</v>
      </c>
      <c r="BR197">
        <v>0</v>
      </c>
    </row>
    <row r="198" spans="1:70">
      <c r="A198" t="s">
        <v>100</v>
      </c>
      <c r="B198" t="s">
        <v>376</v>
      </c>
      <c r="C198">
        <v>230</v>
      </c>
      <c r="E198" s="12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133.4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416.54</v>
      </c>
      <c r="W198" s="471">
        <v>0</v>
      </c>
      <c r="X198" s="471">
        <v>0</v>
      </c>
      <c r="Y198" s="471">
        <v>0</v>
      </c>
      <c r="Z198" s="471">
        <v>0</v>
      </c>
      <c r="AA198" s="471">
        <v>0</v>
      </c>
      <c r="AB198" s="471">
        <v>0</v>
      </c>
      <c r="AC198" s="471">
        <v>0</v>
      </c>
      <c r="AD198" s="471">
        <v>0</v>
      </c>
      <c r="AF198">
        <v>0</v>
      </c>
      <c r="AG198">
        <v>0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O198" s="465"/>
      <c r="AP198" s="465">
        <v>0</v>
      </c>
      <c r="AQ198" s="465">
        <v>0</v>
      </c>
      <c r="AR198" s="465">
        <v>0</v>
      </c>
      <c r="AS198" s="465">
        <v>0</v>
      </c>
      <c r="AT198" s="465">
        <v>0</v>
      </c>
      <c r="AU198" s="465">
        <v>0</v>
      </c>
      <c r="AV198" s="465"/>
      <c r="AW198" s="465"/>
      <c r="AX198" s="465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0</v>
      </c>
      <c r="BF198">
        <v>0</v>
      </c>
      <c r="BG198">
        <v>133.4</v>
      </c>
      <c r="BI198">
        <v>0</v>
      </c>
      <c r="BJ198">
        <v>0</v>
      </c>
      <c r="BK198">
        <v>0</v>
      </c>
      <c r="BL198">
        <v>0</v>
      </c>
      <c r="BN198">
        <v>0</v>
      </c>
      <c r="BO198">
        <v>0</v>
      </c>
      <c r="BQ198">
        <v>0</v>
      </c>
      <c r="BR198">
        <v>416.54</v>
      </c>
    </row>
    <row r="199" spans="1:70">
      <c r="A199" t="s">
        <v>85</v>
      </c>
      <c r="B199" t="s">
        <v>377</v>
      </c>
      <c r="C199">
        <v>115</v>
      </c>
      <c r="E199" s="128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W199" s="471">
        <v>0</v>
      </c>
      <c r="X199" s="471">
        <v>1.653</v>
      </c>
      <c r="Y199" s="471">
        <v>0</v>
      </c>
      <c r="Z199" s="471">
        <v>0</v>
      </c>
      <c r="AA199" s="471">
        <v>0</v>
      </c>
      <c r="AB199" s="471">
        <v>0</v>
      </c>
      <c r="AC199" s="471">
        <v>0</v>
      </c>
      <c r="AD199" s="471">
        <v>0</v>
      </c>
      <c r="AF199">
        <v>0</v>
      </c>
      <c r="AG199">
        <v>1.653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O199" s="465"/>
      <c r="AP199" s="465">
        <v>0</v>
      </c>
      <c r="AQ199" s="465">
        <v>0</v>
      </c>
      <c r="AR199" s="465">
        <v>0</v>
      </c>
      <c r="AS199" s="465">
        <v>0</v>
      </c>
      <c r="AT199" s="465">
        <v>0</v>
      </c>
      <c r="AU199" s="465">
        <v>0</v>
      </c>
      <c r="AV199" s="465"/>
      <c r="AW199" s="465"/>
      <c r="AX199" s="465">
        <v>0</v>
      </c>
      <c r="AZ199">
        <v>0</v>
      </c>
      <c r="BA199">
        <v>1.653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I199">
        <v>0</v>
      </c>
      <c r="BJ199">
        <v>1.653</v>
      </c>
      <c r="BK199">
        <v>0</v>
      </c>
      <c r="BL199">
        <v>0</v>
      </c>
      <c r="BN199">
        <v>0</v>
      </c>
      <c r="BO199">
        <v>0</v>
      </c>
      <c r="BQ199">
        <v>0</v>
      </c>
      <c r="BR199">
        <v>0</v>
      </c>
    </row>
    <row r="200" spans="1:70">
      <c r="A200" t="s">
        <v>85</v>
      </c>
      <c r="B200" t="s">
        <v>377</v>
      </c>
      <c r="C200">
        <v>60</v>
      </c>
      <c r="E200" s="128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W200" s="471">
        <v>0</v>
      </c>
      <c r="X200" s="471">
        <v>0</v>
      </c>
      <c r="Y200" s="471">
        <v>0</v>
      </c>
      <c r="Z200" s="471">
        <v>0</v>
      </c>
      <c r="AA200" s="471">
        <v>0</v>
      </c>
      <c r="AB200" s="471">
        <v>0</v>
      </c>
      <c r="AC200" s="471">
        <v>0</v>
      </c>
      <c r="AD200" s="471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O200" s="465"/>
      <c r="AP200" s="465">
        <v>0</v>
      </c>
      <c r="AQ200" s="465">
        <v>0</v>
      </c>
      <c r="AR200" s="465">
        <v>0</v>
      </c>
      <c r="AS200" s="465">
        <v>0</v>
      </c>
      <c r="AT200" s="465">
        <v>0</v>
      </c>
      <c r="AU200" s="465">
        <v>0</v>
      </c>
      <c r="AV200" s="465"/>
      <c r="AW200" s="465"/>
      <c r="AX200" s="465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0</v>
      </c>
      <c r="BF200">
        <v>0</v>
      </c>
      <c r="BG200">
        <v>0</v>
      </c>
      <c r="BI200">
        <v>0</v>
      </c>
      <c r="BJ200">
        <v>0</v>
      </c>
      <c r="BK200">
        <v>0</v>
      </c>
      <c r="BL200">
        <v>0</v>
      </c>
      <c r="BN200">
        <v>0</v>
      </c>
      <c r="BO200">
        <v>0</v>
      </c>
      <c r="BQ200">
        <v>0</v>
      </c>
      <c r="BR200">
        <v>0</v>
      </c>
    </row>
    <row r="201" spans="1:70">
      <c r="A201" t="s">
        <v>87</v>
      </c>
      <c r="B201" t="s">
        <v>378</v>
      </c>
      <c r="C201">
        <v>115</v>
      </c>
      <c r="E201" s="128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W201" s="471">
        <v>0</v>
      </c>
      <c r="X201" s="471">
        <v>0</v>
      </c>
      <c r="Y201" s="471">
        <v>0</v>
      </c>
      <c r="Z201" s="471">
        <v>0</v>
      </c>
      <c r="AA201" s="471">
        <v>0</v>
      </c>
      <c r="AB201" s="471">
        <v>0</v>
      </c>
      <c r="AC201" s="471">
        <v>0</v>
      </c>
      <c r="AD201" s="47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O201" s="465"/>
      <c r="AP201" s="465">
        <v>0</v>
      </c>
      <c r="AQ201" s="465">
        <v>0</v>
      </c>
      <c r="AR201" s="465">
        <v>0</v>
      </c>
      <c r="AS201" s="465">
        <v>0</v>
      </c>
      <c r="AT201" s="465">
        <v>0</v>
      </c>
      <c r="AU201" s="465">
        <v>0</v>
      </c>
      <c r="AV201" s="465"/>
      <c r="AW201" s="465"/>
      <c r="AX201" s="465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I201">
        <v>0</v>
      </c>
      <c r="BJ201">
        <v>0</v>
      </c>
      <c r="BK201">
        <v>0</v>
      </c>
      <c r="BL201">
        <v>0</v>
      </c>
      <c r="BN201">
        <v>0</v>
      </c>
      <c r="BO201">
        <v>0</v>
      </c>
      <c r="BQ201">
        <v>0</v>
      </c>
      <c r="BR201">
        <v>0</v>
      </c>
    </row>
    <row r="202" spans="1:70">
      <c r="A202" t="s">
        <v>87</v>
      </c>
      <c r="B202" t="s">
        <v>379</v>
      </c>
      <c r="C202">
        <v>115</v>
      </c>
      <c r="E202" s="128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W202" s="471">
        <v>0</v>
      </c>
      <c r="X202" s="471">
        <v>0</v>
      </c>
      <c r="Y202" s="471">
        <v>0</v>
      </c>
      <c r="Z202" s="471">
        <v>0</v>
      </c>
      <c r="AA202" s="471">
        <v>0</v>
      </c>
      <c r="AB202" s="471">
        <v>0</v>
      </c>
      <c r="AC202" s="471">
        <v>0</v>
      </c>
      <c r="AD202" s="471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O202" s="465"/>
      <c r="AP202" s="465">
        <v>0</v>
      </c>
      <c r="AQ202" s="465">
        <v>0</v>
      </c>
      <c r="AR202" s="465">
        <v>0</v>
      </c>
      <c r="AS202" s="465">
        <v>0</v>
      </c>
      <c r="AT202" s="465">
        <v>0</v>
      </c>
      <c r="AU202" s="465">
        <v>0</v>
      </c>
      <c r="AV202" s="465"/>
      <c r="AW202" s="465"/>
      <c r="AX202" s="465">
        <v>0</v>
      </c>
      <c r="AZ202">
        <v>0</v>
      </c>
      <c r="BA202">
        <v>0</v>
      </c>
      <c r="BB202">
        <v>0</v>
      </c>
      <c r="BC202">
        <v>0</v>
      </c>
      <c r="BD202">
        <v>0</v>
      </c>
      <c r="BE202">
        <v>0</v>
      </c>
      <c r="BF202">
        <v>0</v>
      </c>
      <c r="BG202">
        <v>0</v>
      </c>
      <c r="BI202">
        <v>0</v>
      </c>
      <c r="BJ202">
        <v>0</v>
      </c>
      <c r="BK202">
        <v>0</v>
      </c>
      <c r="BL202">
        <v>0</v>
      </c>
      <c r="BN202">
        <v>0</v>
      </c>
      <c r="BO202">
        <v>0</v>
      </c>
      <c r="BQ202">
        <v>0</v>
      </c>
      <c r="BR202">
        <v>0</v>
      </c>
    </row>
    <row r="203" spans="1:70">
      <c r="A203" t="s">
        <v>89</v>
      </c>
      <c r="B203" t="s">
        <v>380</v>
      </c>
      <c r="C203">
        <v>115</v>
      </c>
      <c r="E203" s="128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W203" s="471">
        <v>0</v>
      </c>
      <c r="X203" s="471">
        <v>3.4613299999999998</v>
      </c>
      <c r="Y203" s="471">
        <v>0</v>
      </c>
      <c r="Z203" s="471">
        <v>0</v>
      </c>
      <c r="AA203" s="471">
        <v>0</v>
      </c>
      <c r="AB203" s="471">
        <v>0</v>
      </c>
      <c r="AC203" s="471">
        <v>0</v>
      </c>
      <c r="AD203" s="471">
        <v>13.46133</v>
      </c>
      <c r="AF203">
        <v>0</v>
      </c>
      <c r="AG203">
        <v>3.461329999999999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13.46133</v>
      </c>
      <c r="AO203" s="465"/>
      <c r="AP203" s="465">
        <v>0</v>
      </c>
      <c r="AQ203" s="465">
        <v>0</v>
      </c>
      <c r="AR203" s="465">
        <v>0</v>
      </c>
      <c r="AS203" s="465">
        <v>0</v>
      </c>
      <c r="AT203" s="465">
        <v>0</v>
      </c>
      <c r="AU203" s="465">
        <v>0</v>
      </c>
      <c r="AV203" s="465"/>
      <c r="AW203" s="465"/>
      <c r="AX203" s="465">
        <v>0</v>
      </c>
      <c r="AZ203">
        <v>0</v>
      </c>
      <c r="BA203">
        <v>3.4613299999999998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13.46133</v>
      </c>
      <c r="BI203">
        <v>0</v>
      </c>
      <c r="BJ203">
        <v>3.4613299999999998</v>
      </c>
      <c r="BK203">
        <v>0</v>
      </c>
      <c r="BL203">
        <v>0</v>
      </c>
      <c r="BN203">
        <v>0</v>
      </c>
      <c r="BO203">
        <v>0</v>
      </c>
      <c r="BQ203">
        <v>0</v>
      </c>
      <c r="BR203">
        <v>13.46133</v>
      </c>
    </row>
    <row r="204" spans="1:70">
      <c r="A204" t="s">
        <v>89</v>
      </c>
      <c r="B204" t="s">
        <v>381</v>
      </c>
      <c r="C204">
        <v>115</v>
      </c>
      <c r="E204" s="128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W204" s="471">
        <v>0</v>
      </c>
      <c r="X204" s="471">
        <v>14.0085</v>
      </c>
      <c r="Y204" s="471">
        <v>0</v>
      </c>
      <c r="Z204" s="471">
        <v>0</v>
      </c>
      <c r="AA204" s="471">
        <v>0</v>
      </c>
      <c r="AB204" s="471">
        <v>0</v>
      </c>
      <c r="AC204" s="471">
        <v>0</v>
      </c>
      <c r="AD204" s="471">
        <v>5</v>
      </c>
      <c r="AF204">
        <v>0</v>
      </c>
      <c r="AG204">
        <v>14.0085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17.173999999999999</v>
      </c>
      <c r="AO204" s="465"/>
      <c r="AP204" s="465">
        <v>0</v>
      </c>
      <c r="AQ204" s="465">
        <v>0</v>
      </c>
      <c r="AR204" s="465">
        <v>0</v>
      </c>
      <c r="AS204" s="465">
        <v>0</v>
      </c>
      <c r="AT204" s="465">
        <v>0</v>
      </c>
      <c r="AU204" s="465">
        <v>0</v>
      </c>
      <c r="AV204" s="465"/>
      <c r="AW204" s="465"/>
      <c r="AX204" s="465">
        <v>0</v>
      </c>
      <c r="AZ204">
        <v>0</v>
      </c>
      <c r="BA204">
        <v>14.0085</v>
      </c>
      <c r="BB204">
        <v>0</v>
      </c>
      <c r="BC204">
        <v>0</v>
      </c>
      <c r="BD204">
        <v>0</v>
      </c>
      <c r="BE204">
        <v>0</v>
      </c>
      <c r="BF204">
        <v>0</v>
      </c>
      <c r="BG204">
        <v>5</v>
      </c>
      <c r="BI204">
        <v>0</v>
      </c>
      <c r="BJ204">
        <v>14.0085</v>
      </c>
      <c r="BK204">
        <v>0</v>
      </c>
      <c r="BL204">
        <v>0</v>
      </c>
      <c r="BN204">
        <v>0</v>
      </c>
      <c r="BO204">
        <v>0</v>
      </c>
      <c r="BQ204">
        <v>0</v>
      </c>
      <c r="BR204">
        <v>17.173999999999999</v>
      </c>
    </row>
    <row r="205" spans="1:70">
      <c r="A205" t="s">
        <v>83</v>
      </c>
      <c r="B205" t="s">
        <v>382</v>
      </c>
      <c r="C205">
        <v>500</v>
      </c>
      <c r="E205" s="128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W205" s="471">
        <v>0</v>
      </c>
      <c r="X205" s="471">
        <v>0</v>
      </c>
      <c r="Y205" s="471">
        <v>0</v>
      </c>
      <c r="Z205" s="471">
        <v>0</v>
      </c>
      <c r="AA205" s="471">
        <v>0</v>
      </c>
      <c r="AB205" s="471">
        <v>0</v>
      </c>
      <c r="AC205" s="471">
        <v>0</v>
      </c>
      <c r="AD205" s="471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O205" s="465"/>
      <c r="AP205" s="465">
        <v>0</v>
      </c>
      <c r="AQ205" s="465">
        <v>0</v>
      </c>
      <c r="AR205" s="465">
        <v>0</v>
      </c>
      <c r="AS205" s="465">
        <v>0</v>
      </c>
      <c r="AT205" s="465">
        <v>0</v>
      </c>
      <c r="AU205" s="465">
        <v>0</v>
      </c>
      <c r="AV205" s="465"/>
      <c r="AW205" s="465"/>
      <c r="AX205" s="46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I205">
        <v>0</v>
      </c>
      <c r="BJ205">
        <v>0</v>
      </c>
      <c r="BK205">
        <v>0</v>
      </c>
      <c r="BL205">
        <v>0</v>
      </c>
      <c r="BN205">
        <v>0</v>
      </c>
      <c r="BO205">
        <v>0</v>
      </c>
      <c r="BQ205">
        <v>0</v>
      </c>
      <c r="BR205">
        <v>0</v>
      </c>
    </row>
    <row r="206" spans="1:70">
      <c r="A206" t="s">
        <v>85</v>
      </c>
      <c r="B206" t="s">
        <v>383</v>
      </c>
      <c r="C206">
        <v>115</v>
      </c>
      <c r="E206" s="128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W206" s="471">
        <v>0</v>
      </c>
      <c r="X206" s="471">
        <v>0</v>
      </c>
      <c r="Y206" s="471">
        <v>0</v>
      </c>
      <c r="Z206" s="471">
        <v>0</v>
      </c>
      <c r="AA206" s="471">
        <v>0</v>
      </c>
      <c r="AB206" s="471">
        <v>0</v>
      </c>
      <c r="AC206" s="471">
        <v>0</v>
      </c>
      <c r="AD206" s="471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O206" s="465"/>
      <c r="AP206" s="465">
        <v>0</v>
      </c>
      <c r="AQ206" s="465">
        <v>0</v>
      </c>
      <c r="AR206" s="465">
        <v>0</v>
      </c>
      <c r="AS206" s="465">
        <v>0</v>
      </c>
      <c r="AT206" s="465">
        <v>0</v>
      </c>
      <c r="AU206" s="465">
        <v>0</v>
      </c>
      <c r="AV206" s="465"/>
      <c r="AW206" s="465"/>
      <c r="AX206" s="465">
        <v>0</v>
      </c>
      <c r="AZ206">
        <v>0</v>
      </c>
      <c r="BA206">
        <v>0</v>
      </c>
      <c r="BB206">
        <v>0</v>
      </c>
      <c r="BC206">
        <v>0</v>
      </c>
      <c r="BD206">
        <v>0</v>
      </c>
      <c r="BE206">
        <v>0</v>
      </c>
      <c r="BF206">
        <v>0</v>
      </c>
      <c r="BG206">
        <v>0</v>
      </c>
      <c r="BI206">
        <v>0</v>
      </c>
      <c r="BJ206">
        <v>0</v>
      </c>
      <c r="BK206">
        <v>0</v>
      </c>
      <c r="BL206">
        <v>0</v>
      </c>
      <c r="BN206">
        <v>0</v>
      </c>
      <c r="BO206">
        <v>0</v>
      </c>
      <c r="BQ206">
        <v>0</v>
      </c>
      <c r="BR206">
        <v>0</v>
      </c>
    </row>
    <row r="207" spans="1:70">
      <c r="A207" t="s">
        <v>87</v>
      </c>
      <c r="B207" t="s">
        <v>384</v>
      </c>
      <c r="C207">
        <v>230</v>
      </c>
      <c r="E207" s="128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W207" s="471">
        <v>0</v>
      </c>
      <c r="X207" s="471">
        <v>0</v>
      </c>
      <c r="Y207" s="471">
        <v>0</v>
      </c>
      <c r="Z207" s="471">
        <v>0</v>
      </c>
      <c r="AA207" s="471">
        <v>0</v>
      </c>
      <c r="AB207" s="471">
        <v>0</v>
      </c>
      <c r="AC207" s="471">
        <v>0</v>
      </c>
      <c r="AD207" s="471">
        <v>0</v>
      </c>
      <c r="AF207">
        <v>0</v>
      </c>
      <c r="AG207">
        <v>0.89700000000000002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O207" s="465"/>
      <c r="AP207" s="465">
        <v>0</v>
      </c>
      <c r="AQ207" s="465">
        <v>0</v>
      </c>
      <c r="AR207" s="465">
        <v>0</v>
      </c>
      <c r="AS207" s="465">
        <v>0</v>
      </c>
      <c r="AT207" s="465">
        <v>0</v>
      </c>
      <c r="AU207" s="465">
        <v>0</v>
      </c>
      <c r="AV207" s="465"/>
      <c r="AW207" s="465"/>
      <c r="AX207" s="465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I207">
        <v>0</v>
      </c>
      <c r="BJ207">
        <v>0.89700000000000002</v>
      </c>
      <c r="BK207">
        <v>0</v>
      </c>
      <c r="BL207">
        <v>0</v>
      </c>
      <c r="BN207">
        <v>0</v>
      </c>
      <c r="BO207">
        <v>0</v>
      </c>
      <c r="BQ207">
        <v>0</v>
      </c>
      <c r="BR207">
        <v>0</v>
      </c>
    </row>
    <row r="208" spans="1:70">
      <c r="A208" t="s">
        <v>87</v>
      </c>
      <c r="B208" t="s">
        <v>385</v>
      </c>
      <c r="C208">
        <v>230</v>
      </c>
      <c r="E208" s="12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W208" s="471">
        <v>0</v>
      </c>
      <c r="X208" s="471">
        <v>0</v>
      </c>
      <c r="Y208" s="471">
        <v>0</v>
      </c>
      <c r="Z208" s="471">
        <v>0</v>
      </c>
      <c r="AA208" s="471">
        <v>0</v>
      </c>
      <c r="AB208" s="471">
        <v>0</v>
      </c>
      <c r="AC208" s="471">
        <v>0</v>
      </c>
      <c r="AD208" s="471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O208" s="465"/>
      <c r="AP208" s="465">
        <v>0</v>
      </c>
      <c r="AQ208" s="465">
        <v>0</v>
      </c>
      <c r="AR208" s="465">
        <v>0</v>
      </c>
      <c r="AS208" s="465">
        <v>0</v>
      </c>
      <c r="AT208" s="465">
        <v>0</v>
      </c>
      <c r="AU208" s="465">
        <v>0</v>
      </c>
      <c r="AV208" s="465"/>
      <c r="AW208" s="465"/>
      <c r="AX208" s="465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I208">
        <v>0</v>
      </c>
      <c r="BJ208">
        <v>0</v>
      </c>
      <c r="BK208">
        <v>0</v>
      </c>
      <c r="BL208">
        <v>0</v>
      </c>
      <c r="BN208">
        <v>0</v>
      </c>
      <c r="BO208">
        <v>0</v>
      </c>
      <c r="BQ208">
        <v>0</v>
      </c>
      <c r="BR208">
        <v>0</v>
      </c>
    </row>
    <row r="209" spans="1:70">
      <c r="A209" t="s">
        <v>83</v>
      </c>
      <c r="B209" t="s">
        <v>386</v>
      </c>
      <c r="C209">
        <v>60</v>
      </c>
      <c r="E209" s="128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W209" s="471">
        <v>0</v>
      </c>
      <c r="X209" s="471">
        <v>0</v>
      </c>
      <c r="Y209" s="471">
        <v>0</v>
      </c>
      <c r="Z209" s="471">
        <v>0</v>
      </c>
      <c r="AA209" s="471">
        <v>0</v>
      </c>
      <c r="AB209" s="471">
        <v>0</v>
      </c>
      <c r="AC209" s="471">
        <v>0</v>
      </c>
      <c r="AD209" s="471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O209" s="465"/>
      <c r="AP209" s="465">
        <v>0</v>
      </c>
      <c r="AQ209" s="465">
        <v>0</v>
      </c>
      <c r="AR209" s="465">
        <v>0</v>
      </c>
      <c r="AS209" s="465">
        <v>0</v>
      </c>
      <c r="AT209" s="465">
        <v>0</v>
      </c>
      <c r="AU209" s="465">
        <v>0</v>
      </c>
      <c r="AV209" s="465"/>
      <c r="AW209" s="465"/>
      <c r="AX209" s="465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I209">
        <v>0</v>
      </c>
      <c r="BJ209">
        <v>0</v>
      </c>
      <c r="BK209">
        <v>0</v>
      </c>
      <c r="BL209">
        <v>0</v>
      </c>
      <c r="BN209">
        <v>0</v>
      </c>
      <c r="BO209">
        <v>0</v>
      </c>
      <c r="BQ209">
        <v>0</v>
      </c>
      <c r="BR209">
        <v>0</v>
      </c>
    </row>
    <row r="210" spans="1:70">
      <c r="A210" t="s">
        <v>85</v>
      </c>
      <c r="B210" t="s">
        <v>387</v>
      </c>
      <c r="C210">
        <v>115</v>
      </c>
      <c r="E210" s="128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W210" s="471">
        <v>0</v>
      </c>
      <c r="X210" s="471">
        <v>0.19500000000000001</v>
      </c>
      <c r="Y210" s="471">
        <v>0</v>
      </c>
      <c r="Z210" s="471">
        <v>0</v>
      </c>
      <c r="AA210" s="471">
        <v>0</v>
      </c>
      <c r="AB210" s="471">
        <v>0</v>
      </c>
      <c r="AC210" s="471">
        <v>0</v>
      </c>
      <c r="AD210" s="471">
        <v>0</v>
      </c>
      <c r="AF210">
        <v>0</v>
      </c>
      <c r="AG210">
        <v>0.19500000000000001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O210" s="465"/>
      <c r="AP210" s="465">
        <v>0</v>
      </c>
      <c r="AQ210" s="465">
        <v>0</v>
      </c>
      <c r="AR210" s="465">
        <v>0</v>
      </c>
      <c r="AS210" s="465">
        <v>0</v>
      </c>
      <c r="AT210" s="465">
        <v>0</v>
      </c>
      <c r="AU210" s="465">
        <v>0</v>
      </c>
      <c r="AV210" s="465"/>
      <c r="AW210" s="465"/>
      <c r="AX210" s="465">
        <v>0</v>
      </c>
      <c r="AZ210">
        <v>0</v>
      </c>
      <c r="BA210">
        <v>0.19500000000000001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I210">
        <v>0</v>
      </c>
      <c r="BJ210">
        <v>0.19500000000000001</v>
      </c>
      <c r="BK210">
        <v>0</v>
      </c>
      <c r="BL210">
        <v>0</v>
      </c>
      <c r="BN210">
        <v>0</v>
      </c>
      <c r="BO210">
        <v>0</v>
      </c>
      <c r="BQ210">
        <v>0</v>
      </c>
      <c r="BR210">
        <v>0</v>
      </c>
    </row>
    <row r="211" spans="1:70">
      <c r="A211" t="s">
        <v>85</v>
      </c>
      <c r="B211" t="s">
        <v>388</v>
      </c>
      <c r="C211">
        <v>115</v>
      </c>
      <c r="E211" s="128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W211" s="471">
        <v>0</v>
      </c>
      <c r="X211" s="471">
        <v>0</v>
      </c>
      <c r="Y211" s="471">
        <v>0</v>
      </c>
      <c r="Z211" s="471">
        <v>0</v>
      </c>
      <c r="AA211" s="471">
        <v>0</v>
      </c>
      <c r="AB211" s="471">
        <v>0</v>
      </c>
      <c r="AC211" s="471">
        <v>0</v>
      </c>
      <c r="AD211" s="47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O211" s="465"/>
      <c r="AP211" s="465">
        <v>0</v>
      </c>
      <c r="AQ211" s="465">
        <v>0</v>
      </c>
      <c r="AR211" s="465">
        <v>0</v>
      </c>
      <c r="AS211" s="465">
        <v>0</v>
      </c>
      <c r="AT211" s="465">
        <v>0</v>
      </c>
      <c r="AU211" s="465">
        <v>0</v>
      </c>
      <c r="AV211" s="465"/>
      <c r="AW211" s="465"/>
      <c r="AX211" s="465">
        <v>0</v>
      </c>
      <c r="AZ211">
        <v>0</v>
      </c>
      <c r="BA211">
        <v>0</v>
      </c>
      <c r="BB211">
        <v>0</v>
      </c>
      <c r="BC211">
        <v>0</v>
      </c>
      <c r="BD211">
        <v>0</v>
      </c>
      <c r="BE211">
        <v>0</v>
      </c>
      <c r="BF211">
        <v>0</v>
      </c>
      <c r="BG211">
        <v>0</v>
      </c>
      <c r="BI211">
        <v>0</v>
      </c>
      <c r="BJ211">
        <v>0</v>
      </c>
      <c r="BK211">
        <v>0</v>
      </c>
      <c r="BL211">
        <v>0</v>
      </c>
      <c r="BN211">
        <v>0</v>
      </c>
      <c r="BO211">
        <v>0</v>
      </c>
      <c r="BQ211">
        <v>0</v>
      </c>
      <c r="BR211">
        <v>0</v>
      </c>
    </row>
    <row r="212" spans="1:70">
      <c r="A212" t="s">
        <v>85</v>
      </c>
      <c r="B212" t="s">
        <v>389</v>
      </c>
      <c r="C212">
        <v>60</v>
      </c>
      <c r="E212" s="128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W212" s="471">
        <v>0</v>
      </c>
      <c r="X212" s="471">
        <v>3.8159999999999998</v>
      </c>
      <c r="Y212" s="471">
        <v>0</v>
      </c>
      <c r="Z212" s="471">
        <v>0</v>
      </c>
      <c r="AA212" s="471">
        <v>0</v>
      </c>
      <c r="AB212" s="471">
        <v>0</v>
      </c>
      <c r="AC212" s="471">
        <v>0</v>
      </c>
      <c r="AD212" s="471">
        <v>0</v>
      </c>
      <c r="AF212">
        <v>0</v>
      </c>
      <c r="AG212">
        <v>5.16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O212" s="465"/>
      <c r="AP212" s="465">
        <v>0</v>
      </c>
      <c r="AQ212" s="465">
        <v>0</v>
      </c>
      <c r="AR212" s="465">
        <v>0</v>
      </c>
      <c r="AS212" s="465">
        <v>0</v>
      </c>
      <c r="AT212" s="465">
        <v>0</v>
      </c>
      <c r="AU212" s="465">
        <v>0</v>
      </c>
      <c r="AV212" s="465"/>
      <c r="AW212" s="465"/>
      <c r="AX212" s="465">
        <v>0</v>
      </c>
      <c r="AZ212">
        <v>0</v>
      </c>
      <c r="BA212">
        <v>3.8159999999999998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I212">
        <v>0</v>
      </c>
      <c r="BJ212">
        <v>5.16</v>
      </c>
      <c r="BK212">
        <v>0</v>
      </c>
      <c r="BL212">
        <v>0</v>
      </c>
      <c r="BN212">
        <v>0</v>
      </c>
      <c r="BO212">
        <v>0</v>
      </c>
      <c r="BQ212">
        <v>0</v>
      </c>
      <c r="BR212">
        <v>0</v>
      </c>
    </row>
    <row r="213" spans="1:70">
      <c r="A213" t="s">
        <v>85</v>
      </c>
      <c r="B213" t="s">
        <v>390</v>
      </c>
      <c r="C213">
        <v>115</v>
      </c>
      <c r="E213" s="128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W213" s="471">
        <v>0</v>
      </c>
      <c r="X213" s="471">
        <v>0</v>
      </c>
      <c r="Y213" s="471">
        <v>0</v>
      </c>
      <c r="Z213" s="471">
        <v>0</v>
      </c>
      <c r="AA213" s="471">
        <v>0</v>
      </c>
      <c r="AB213" s="471">
        <v>0</v>
      </c>
      <c r="AC213" s="471">
        <v>0</v>
      </c>
      <c r="AD213" s="471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O213" s="465"/>
      <c r="AP213" s="465">
        <v>0</v>
      </c>
      <c r="AQ213" s="465">
        <v>0</v>
      </c>
      <c r="AR213" s="465">
        <v>0</v>
      </c>
      <c r="AS213" s="465">
        <v>0</v>
      </c>
      <c r="AT213" s="465">
        <v>0</v>
      </c>
      <c r="AU213" s="465">
        <v>0</v>
      </c>
      <c r="AV213" s="465"/>
      <c r="AW213" s="465"/>
      <c r="AX213" s="465">
        <v>0</v>
      </c>
      <c r="AZ213">
        <v>0</v>
      </c>
      <c r="BA213">
        <v>0</v>
      </c>
      <c r="BB213">
        <v>0</v>
      </c>
      <c r="BC213">
        <v>0</v>
      </c>
      <c r="BD213">
        <v>0</v>
      </c>
      <c r="BE213">
        <v>0</v>
      </c>
      <c r="BF213">
        <v>0</v>
      </c>
      <c r="BG213">
        <v>0</v>
      </c>
      <c r="BI213">
        <v>0</v>
      </c>
      <c r="BJ213">
        <v>0</v>
      </c>
      <c r="BK213">
        <v>0</v>
      </c>
      <c r="BL213">
        <v>0</v>
      </c>
      <c r="BN213">
        <v>0</v>
      </c>
      <c r="BO213">
        <v>0</v>
      </c>
      <c r="BQ213">
        <v>0</v>
      </c>
      <c r="BR213">
        <v>0</v>
      </c>
    </row>
    <row r="214" spans="1:70">
      <c r="A214" t="s">
        <v>83</v>
      </c>
      <c r="B214" t="s">
        <v>391</v>
      </c>
      <c r="C214">
        <v>115</v>
      </c>
      <c r="E214" s="128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W214" s="471">
        <v>0</v>
      </c>
      <c r="X214" s="471">
        <v>0</v>
      </c>
      <c r="Y214" s="471">
        <v>0</v>
      </c>
      <c r="Z214" s="471">
        <v>0</v>
      </c>
      <c r="AA214" s="471">
        <v>0</v>
      </c>
      <c r="AB214" s="471">
        <v>0</v>
      </c>
      <c r="AC214" s="471">
        <v>0</v>
      </c>
      <c r="AD214" s="471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O214" s="465"/>
      <c r="AP214" s="465">
        <v>0</v>
      </c>
      <c r="AQ214" s="465">
        <v>0</v>
      </c>
      <c r="AR214" s="465">
        <v>0</v>
      </c>
      <c r="AS214" s="465">
        <v>0</v>
      </c>
      <c r="AT214" s="465">
        <v>0</v>
      </c>
      <c r="AU214" s="465">
        <v>0</v>
      </c>
      <c r="AV214" s="465"/>
      <c r="AW214" s="465"/>
      <c r="AX214" s="465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I214">
        <v>0</v>
      </c>
      <c r="BJ214">
        <v>0</v>
      </c>
      <c r="BK214">
        <v>0</v>
      </c>
      <c r="BL214">
        <v>0</v>
      </c>
      <c r="BN214">
        <v>0</v>
      </c>
      <c r="BO214">
        <v>0</v>
      </c>
      <c r="BQ214">
        <v>0</v>
      </c>
      <c r="BR214">
        <v>0</v>
      </c>
    </row>
    <row r="215" spans="1:70">
      <c r="A215" t="s">
        <v>83</v>
      </c>
      <c r="B215" t="s">
        <v>391</v>
      </c>
      <c r="C215">
        <v>230</v>
      </c>
      <c r="E215" s="128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W215" s="471">
        <v>0</v>
      </c>
      <c r="X215" s="471">
        <v>0</v>
      </c>
      <c r="Y215" s="471">
        <v>0</v>
      </c>
      <c r="Z215" s="471">
        <v>0</v>
      </c>
      <c r="AA215" s="471">
        <v>0</v>
      </c>
      <c r="AB215" s="471">
        <v>0</v>
      </c>
      <c r="AC215" s="471">
        <v>0</v>
      </c>
      <c r="AD215" s="471">
        <v>0</v>
      </c>
      <c r="AF215">
        <v>0</v>
      </c>
      <c r="AG215">
        <v>0.6</v>
      </c>
      <c r="AH215">
        <v>0</v>
      </c>
      <c r="AI215">
        <v>0</v>
      </c>
      <c r="AJ215">
        <v>0</v>
      </c>
      <c r="AK215">
        <v>0</v>
      </c>
      <c r="AL215">
        <v>0</v>
      </c>
      <c r="AM215">
        <v>0</v>
      </c>
      <c r="AO215" s="465"/>
      <c r="AP215" s="465">
        <v>0</v>
      </c>
      <c r="AQ215" s="465">
        <v>0</v>
      </c>
      <c r="AR215" s="465">
        <v>0</v>
      </c>
      <c r="AS215" s="465">
        <v>0</v>
      </c>
      <c r="AT215" s="465">
        <v>0</v>
      </c>
      <c r="AU215" s="465">
        <v>0</v>
      </c>
      <c r="AV215" s="465"/>
      <c r="AW215" s="465"/>
      <c r="AX215" s="465">
        <v>0</v>
      </c>
      <c r="AZ215">
        <v>0</v>
      </c>
      <c r="BA215">
        <v>0</v>
      </c>
      <c r="BB215">
        <v>0</v>
      </c>
      <c r="BC215">
        <v>0</v>
      </c>
      <c r="BD215">
        <v>0</v>
      </c>
      <c r="BE215">
        <v>0</v>
      </c>
      <c r="BF215">
        <v>0</v>
      </c>
      <c r="BG215">
        <v>0</v>
      </c>
      <c r="BI215">
        <v>0</v>
      </c>
      <c r="BJ215">
        <v>0.6</v>
      </c>
      <c r="BK215">
        <v>0</v>
      </c>
      <c r="BL215">
        <v>0</v>
      </c>
      <c r="BN215">
        <v>0</v>
      </c>
      <c r="BO215">
        <v>0</v>
      </c>
      <c r="BQ215">
        <v>0</v>
      </c>
      <c r="BR215">
        <v>0</v>
      </c>
    </row>
    <row r="216" spans="1:70">
      <c r="A216" t="s">
        <v>83</v>
      </c>
      <c r="B216" t="s">
        <v>391</v>
      </c>
      <c r="C216">
        <v>60</v>
      </c>
      <c r="E216" s="128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W216" s="471">
        <v>0</v>
      </c>
      <c r="X216" s="471">
        <v>0</v>
      </c>
      <c r="Y216" s="471">
        <v>0</v>
      </c>
      <c r="Z216" s="471">
        <v>0</v>
      </c>
      <c r="AA216" s="471">
        <v>0</v>
      </c>
      <c r="AB216" s="471">
        <v>0</v>
      </c>
      <c r="AC216" s="471">
        <v>0</v>
      </c>
      <c r="AD216" s="471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  <c r="AM216">
        <v>0</v>
      </c>
      <c r="AO216" s="465"/>
      <c r="AP216" s="465">
        <v>0</v>
      </c>
      <c r="AQ216" s="465">
        <v>0</v>
      </c>
      <c r="AR216" s="465">
        <v>0</v>
      </c>
      <c r="AS216" s="465">
        <v>0</v>
      </c>
      <c r="AT216" s="465">
        <v>0</v>
      </c>
      <c r="AU216" s="465">
        <v>0</v>
      </c>
      <c r="AV216" s="465"/>
      <c r="AW216" s="465"/>
      <c r="AX216" s="465">
        <v>0</v>
      </c>
      <c r="AZ216">
        <v>0</v>
      </c>
      <c r="BA216">
        <v>0</v>
      </c>
      <c r="BB216">
        <v>0</v>
      </c>
      <c r="BC216">
        <v>0</v>
      </c>
      <c r="BD216">
        <v>0</v>
      </c>
      <c r="BE216">
        <v>0</v>
      </c>
      <c r="BF216">
        <v>0</v>
      </c>
      <c r="BG216">
        <v>0</v>
      </c>
      <c r="BI216">
        <v>0</v>
      </c>
      <c r="BJ216">
        <v>0</v>
      </c>
      <c r="BK216">
        <v>0</v>
      </c>
      <c r="BL216">
        <v>0</v>
      </c>
      <c r="BN216">
        <v>0</v>
      </c>
      <c r="BO216">
        <v>0</v>
      </c>
      <c r="BQ216">
        <v>0</v>
      </c>
      <c r="BR216">
        <v>0</v>
      </c>
    </row>
    <row r="217" spans="1:70">
      <c r="A217" t="s">
        <v>89</v>
      </c>
      <c r="B217" t="s">
        <v>392</v>
      </c>
      <c r="C217">
        <v>115</v>
      </c>
      <c r="E217" s="128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W217" s="471">
        <v>0</v>
      </c>
      <c r="X217" s="471">
        <v>1.5</v>
      </c>
      <c r="Y217" s="471">
        <v>0</v>
      </c>
      <c r="Z217" s="471">
        <v>0</v>
      </c>
      <c r="AA217" s="471">
        <v>0</v>
      </c>
      <c r="AB217" s="471">
        <v>0</v>
      </c>
      <c r="AC217" s="471">
        <v>0</v>
      </c>
      <c r="AD217" s="471">
        <v>0</v>
      </c>
      <c r="AF217">
        <v>0</v>
      </c>
      <c r="AG217">
        <v>1.5</v>
      </c>
      <c r="AH217">
        <v>0</v>
      </c>
      <c r="AI217">
        <v>0</v>
      </c>
      <c r="AJ217">
        <v>0</v>
      </c>
      <c r="AK217">
        <v>0</v>
      </c>
      <c r="AL217">
        <v>0</v>
      </c>
      <c r="AM217">
        <v>0</v>
      </c>
      <c r="AO217" s="465"/>
      <c r="AP217" s="465">
        <v>0</v>
      </c>
      <c r="AQ217" s="465">
        <v>0</v>
      </c>
      <c r="AR217" s="465">
        <v>0</v>
      </c>
      <c r="AS217" s="465">
        <v>0</v>
      </c>
      <c r="AT217" s="465">
        <v>0</v>
      </c>
      <c r="AU217" s="465">
        <v>0</v>
      </c>
      <c r="AV217" s="465"/>
      <c r="AW217" s="465"/>
      <c r="AX217" s="465">
        <v>0</v>
      </c>
      <c r="AZ217">
        <v>0</v>
      </c>
      <c r="BA217">
        <v>1.5</v>
      </c>
      <c r="BB217">
        <v>0</v>
      </c>
      <c r="BC217">
        <v>0</v>
      </c>
      <c r="BD217">
        <v>0</v>
      </c>
      <c r="BE217">
        <v>0</v>
      </c>
      <c r="BF217">
        <v>0</v>
      </c>
      <c r="BG217">
        <v>0</v>
      </c>
      <c r="BI217">
        <v>0</v>
      </c>
      <c r="BJ217">
        <v>1.5</v>
      </c>
      <c r="BK217">
        <v>0</v>
      </c>
      <c r="BL217">
        <v>0</v>
      </c>
      <c r="BN217">
        <v>0</v>
      </c>
      <c r="BO217">
        <v>0</v>
      </c>
      <c r="BQ217">
        <v>0</v>
      </c>
      <c r="BR217">
        <v>0</v>
      </c>
    </row>
    <row r="218" spans="1:70">
      <c r="A218" t="s">
        <v>87</v>
      </c>
      <c r="B218" t="s">
        <v>393</v>
      </c>
      <c r="C218">
        <v>230</v>
      </c>
      <c r="E218" s="12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W218" s="471">
        <v>0</v>
      </c>
      <c r="X218" s="471">
        <v>0</v>
      </c>
      <c r="Y218" s="471">
        <v>0</v>
      </c>
      <c r="Z218" s="471">
        <v>0</v>
      </c>
      <c r="AA218" s="471">
        <v>0</v>
      </c>
      <c r="AB218" s="471">
        <v>0</v>
      </c>
      <c r="AC218" s="471">
        <v>0</v>
      </c>
      <c r="AD218" s="471">
        <v>0</v>
      </c>
      <c r="AF218">
        <v>0</v>
      </c>
      <c r="AG218">
        <v>0</v>
      </c>
      <c r="AH218">
        <v>0</v>
      </c>
      <c r="AI218">
        <v>0</v>
      </c>
      <c r="AJ218">
        <v>0</v>
      </c>
      <c r="AK218">
        <v>0</v>
      </c>
      <c r="AL218">
        <v>0</v>
      </c>
      <c r="AM218">
        <v>0</v>
      </c>
      <c r="AO218" s="465"/>
      <c r="AP218" s="465">
        <v>0</v>
      </c>
      <c r="AQ218" s="465">
        <v>0</v>
      </c>
      <c r="AR218" s="465">
        <v>0</v>
      </c>
      <c r="AS218" s="465">
        <v>0</v>
      </c>
      <c r="AT218" s="465">
        <v>0</v>
      </c>
      <c r="AU218" s="465">
        <v>0</v>
      </c>
      <c r="AV218" s="465"/>
      <c r="AW218" s="465"/>
      <c r="AX218" s="465">
        <v>0</v>
      </c>
      <c r="AZ218">
        <v>0</v>
      </c>
      <c r="BA218">
        <v>0</v>
      </c>
      <c r="BB218">
        <v>0</v>
      </c>
      <c r="BC218">
        <v>0</v>
      </c>
      <c r="BD218">
        <v>0</v>
      </c>
      <c r="BE218">
        <v>0</v>
      </c>
      <c r="BF218">
        <v>0</v>
      </c>
      <c r="BG218">
        <v>0</v>
      </c>
      <c r="BI218">
        <v>0</v>
      </c>
      <c r="BJ218">
        <v>0</v>
      </c>
      <c r="BK218">
        <v>0</v>
      </c>
      <c r="BL218">
        <v>0</v>
      </c>
      <c r="BN218">
        <v>0</v>
      </c>
      <c r="BO218">
        <v>0</v>
      </c>
      <c r="BQ218">
        <v>0</v>
      </c>
      <c r="BR218">
        <v>0</v>
      </c>
    </row>
    <row r="219" spans="1:70">
      <c r="A219" t="s">
        <v>87</v>
      </c>
      <c r="B219" t="s">
        <v>393</v>
      </c>
      <c r="C219">
        <v>500</v>
      </c>
      <c r="E219" s="128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W219" s="471">
        <v>0</v>
      </c>
      <c r="X219" s="471">
        <v>5.25</v>
      </c>
      <c r="Y219" s="471">
        <v>0</v>
      </c>
      <c r="Z219" s="471">
        <v>0</v>
      </c>
      <c r="AA219" s="471">
        <v>0</v>
      </c>
      <c r="AB219" s="471">
        <v>0</v>
      </c>
      <c r="AC219" s="471">
        <v>0</v>
      </c>
      <c r="AD219" s="471">
        <v>0</v>
      </c>
      <c r="AF219">
        <v>0</v>
      </c>
      <c r="AG219">
        <v>5.25</v>
      </c>
      <c r="AH219">
        <v>0</v>
      </c>
      <c r="AI219">
        <v>0</v>
      </c>
      <c r="AJ219">
        <v>0</v>
      </c>
      <c r="AK219">
        <v>0</v>
      </c>
      <c r="AL219">
        <v>0</v>
      </c>
      <c r="AM219">
        <v>0</v>
      </c>
      <c r="AO219" s="465"/>
      <c r="AP219" s="465">
        <v>0</v>
      </c>
      <c r="AQ219" s="465">
        <v>0</v>
      </c>
      <c r="AR219" s="465">
        <v>0</v>
      </c>
      <c r="AS219" s="465">
        <v>0</v>
      </c>
      <c r="AT219" s="465">
        <v>0</v>
      </c>
      <c r="AU219" s="465">
        <v>0</v>
      </c>
      <c r="AV219" s="465"/>
      <c r="AW219" s="465"/>
      <c r="AX219" s="465">
        <v>0</v>
      </c>
      <c r="AZ219">
        <v>0</v>
      </c>
      <c r="BA219">
        <v>5.25</v>
      </c>
      <c r="BB219">
        <v>0</v>
      </c>
      <c r="BC219">
        <v>0</v>
      </c>
      <c r="BD219">
        <v>0</v>
      </c>
      <c r="BE219">
        <v>0</v>
      </c>
      <c r="BF219">
        <v>0</v>
      </c>
      <c r="BG219">
        <v>0</v>
      </c>
      <c r="BI219">
        <v>0</v>
      </c>
      <c r="BJ219">
        <v>5.25</v>
      </c>
      <c r="BK219">
        <v>0</v>
      </c>
      <c r="BL219">
        <v>0</v>
      </c>
      <c r="BN219">
        <v>0</v>
      </c>
      <c r="BO219">
        <v>0</v>
      </c>
      <c r="BQ219">
        <v>0</v>
      </c>
      <c r="BR219">
        <v>0</v>
      </c>
    </row>
    <row r="220" spans="1:70">
      <c r="A220" t="s">
        <v>83</v>
      </c>
      <c r="B220" t="s">
        <v>394</v>
      </c>
      <c r="C220">
        <v>230</v>
      </c>
      <c r="E220" s="128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W220" s="471">
        <v>0</v>
      </c>
      <c r="X220" s="471">
        <v>0</v>
      </c>
      <c r="Y220" s="471">
        <v>0</v>
      </c>
      <c r="Z220" s="471">
        <v>0</v>
      </c>
      <c r="AA220" s="471">
        <v>0</v>
      </c>
      <c r="AB220" s="471">
        <v>0</v>
      </c>
      <c r="AC220" s="471">
        <v>0</v>
      </c>
      <c r="AD220" s="471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O220" s="465"/>
      <c r="AP220" s="465">
        <v>0</v>
      </c>
      <c r="AQ220" s="465">
        <v>0</v>
      </c>
      <c r="AR220" s="465">
        <v>0</v>
      </c>
      <c r="AS220" s="465">
        <v>0</v>
      </c>
      <c r="AT220" s="465">
        <v>0</v>
      </c>
      <c r="AU220" s="465">
        <v>0</v>
      </c>
      <c r="AV220" s="465"/>
      <c r="AW220" s="465"/>
      <c r="AX220" s="465">
        <v>0</v>
      </c>
      <c r="AZ220">
        <v>0</v>
      </c>
      <c r="BA220">
        <v>0</v>
      </c>
      <c r="BB220">
        <v>0</v>
      </c>
      <c r="BC220">
        <v>0</v>
      </c>
      <c r="BD220">
        <v>0</v>
      </c>
      <c r="BE220">
        <v>0</v>
      </c>
      <c r="BF220">
        <v>0</v>
      </c>
      <c r="BG220">
        <v>0</v>
      </c>
      <c r="BI220">
        <v>0</v>
      </c>
      <c r="BJ220">
        <v>0</v>
      </c>
      <c r="BK220">
        <v>0</v>
      </c>
      <c r="BL220">
        <v>0</v>
      </c>
      <c r="BN220">
        <v>0</v>
      </c>
      <c r="BO220">
        <v>0</v>
      </c>
      <c r="BQ220">
        <v>0</v>
      </c>
      <c r="BR220">
        <v>0</v>
      </c>
    </row>
    <row r="221" spans="1:70">
      <c r="A221" t="s">
        <v>83</v>
      </c>
      <c r="B221" t="s">
        <v>395</v>
      </c>
      <c r="C221">
        <v>230</v>
      </c>
      <c r="E221" s="128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W221" s="471">
        <v>0</v>
      </c>
      <c r="X221" s="471">
        <v>0</v>
      </c>
      <c r="Y221" s="471">
        <v>0</v>
      </c>
      <c r="Z221" s="471">
        <v>0</v>
      </c>
      <c r="AA221" s="471">
        <v>0</v>
      </c>
      <c r="AB221" s="471">
        <v>0</v>
      </c>
      <c r="AC221" s="471">
        <v>0</v>
      </c>
      <c r="AD221" s="47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O221" s="465"/>
      <c r="AP221" s="465">
        <v>0</v>
      </c>
      <c r="AQ221" s="465">
        <v>0</v>
      </c>
      <c r="AR221" s="465">
        <v>0</v>
      </c>
      <c r="AS221" s="465">
        <v>0</v>
      </c>
      <c r="AT221" s="465">
        <v>0</v>
      </c>
      <c r="AU221" s="465">
        <v>0</v>
      </c>
      <c r="AV221" s="465"/>
      <c r="AW221" s="465"/>
      <c r="AX221" s="465">
        <v>0</v>
      </c>
      <c r="AZ221">
        <v>0</v>
      </c>
      <c r="BA221">
        <v>0</v>
      </c>
      <c r="BB221">
        <v>0</v>
      </c>
      <c r="BC221">
        <v>0</v>
      </c>
      <c r="BD221">
        <v>0</v>
      </c>
      <c r="BE221">
        <v>0</v>
      </c>
      <c r="BF221">
        <v>0</v>
      </c>
      <c r="BG221">
        <v>0</v>
      </c>
      <c r="BI221">
        <v>0</v>
      </c>
      <c r="BJ221">
        <v>0</v>
      </c>
      <c r="BK221">
        <v>0</v>
      </c>
      <c r="BL221">
        <v>0</v>
      </c>
      <c r="BN221">
        <v>0</v>
      </c>
      <c r="BO221">
        <v>0</v>
      </c>
      <c r="BQ221">
        <v>0</v>
      </c>
      <c r="BR221">
        <v>0</v>
      </c>
    </row>
    <row r="222" spans="1:70">
      <c r="A222" t="s">
        <v>83</v>
      </c>
      <c r="B222" t="s">
        <v>396</v>
      </c>
      <c r="C222">
        <v>115</v>
      </c>
      <c r="E222" s="128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W222" s="471">
        <v>0</v>
      </c>
      <c r="X222" s="471">
        <v>0</v>
      </c>
      <c r="Y222" s="471">
        <v>0</v>
      </c>
      <c r="Z222" s="471">
        <v>0</v>
      </c>
      <c r="AA222" s="471">
        <v>0</v>
      </c>
      <c r="AB222" s="471">
        <v>0</v>
      </c>
      <c r="AC222" s="471">
        <v>0</v>
      </c>
      <c r="AD222" s="471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O222" s="465"/>
      <c r="AP222" s="465">
        <v>0</v>
      </c>
      <c r="AQ222" s="465">
        <v>0</v>
      </c>
      <c r="AR222" s="465">
        <v>0</v>
      </c>
      <c r="AS222" s="465">
        <v>0</v>
      </c>
      <c r="AT222" s="465">
        <v>0</v>
      </c>
      <c r="AU222" s="465">
        <v>0</v>
      </c>
      <c r="AV222" s="465"/>
      <c r="AW222" s="465"/>
      <c r="AX222" s="465">
        <v>0</v>
      </c>
      <c r="AZ222">
        <v>0</v>
      </c>
      <c r="BA222">
        <v>0</v>
      </c>
      <c r="BB222">
        <v>0</v>
      </c>
      <c r="BC222">
        <v>0</v>
      </c>
      <c r="BD222">
        <v>0</v>
      </c>
      <c r="BE222">
        <v>0</v>
      </c>
      <c r="BF222">
        <v>0</v>
      </c>
      <c r="BG222">
        <v>0</v>
      </c>
      <c r="BI222">
        <v>0</v>
      </c>
      <c r="BJ222">
        <v>0</v>
      </c>
      <c r="BK222">
        <v>0</v>
      </c>
      <c r="BL222">
        <v>0</v>
      </c>
      <c r="BN222">
        <v>0</v>
      </c>
      <c r="BO222">
        <v>0</v>
      </c>
      <c r="BQ222">
        <v>0</v>
      </c>
      <c r="BR222">
        <v>0</v>
      </c>
    </row>
    <row r="223" spans="1:70">
      <c r="A223" t="s">
        <v>83</v>
      </c>
      <c r="B223" t="s">
        <v>397</v>
      </c>
      <c r="C223">
        <v>230</v>
      </c>
      <c r="E223" s="128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W223" s="471">
        <v>0</v>
      </c>
      <c r="X223" s="471">
        <v>0</v>
      </c>
      <c r="Y223" s="471">
        <v>0</v>
      </c>
      <c r="Z223" s="471">
        <v>0</v>
      </c>
      <c r="AA223" s="471">
        <v>0</v>
      </c>
      <c r="AB223" s="471">
        <v>0</v>
      </c>
      <c r="AC223" s="471">
        <v>0</v>
      </c>
      <c r="AD223" s="471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O223" s="465"/>
      <c r="AP223" s="465">
        <v>95</v>
      </c>
      <c r="AQ223" s="465">
        <v>0</v>
      </c>
      <c r="AR223" s="465">
        <v>0</v>
      </c>
      <c r="AS223" s="465">
        <v>0</v>
      </c>
      <c r="AT223" s="465">
        <v>0</v>
      </c>
      <c r="AU223" s="465">
        <v>0</v>
      </c>
      <c r="AV223" s="465"/>
      <c r="AW223" s="465"/>
      <c r="AX223" s="465">
        <v>0</v>
      </c>
      <c r="AZ223">
        <v>0</v>
      </c>
      <c r="BA223">
        <v>0</v>
      </c>
      <c r="BB223">
        <v>0</v>
      </c>
      <c r="BC223">
        <v>0</v>
      </c>
      <c r="BD223">
        <v>0</v>
      </c>
      <c r="BE223">
        <v>0</v>
      </c>
      <c r="BF223">
        <v>0</v>
      </c>
      <c r="BG223">
        <v>0</v>
      </c>
      <c r="BI223">
        <v>0</v>
      </c>
      <c r="BJ223">
        <v>95</v>
      </c>
      <c r="BK223">
        <v>0</v>
      </c>
      <c r="BL223">
        <v>0</v>
      </c>
      <c r="BN223">
        <v>0</v>
      </c>
      <c r="BO223">
        <v>0</v>
      </c>
      <c r="BQ223">
        <v>0</v>
      </c>
      <c r="BR223">
        <v>0</v>
      </c>
    </row>
    <row r="224" spans="1:70">
      <c r="A224" t="s">
        <v>83</v>
      </c>
      <c r="B224" t="s">
        <v>397</v>
      </c>
      <c r="C224">
        <v>60</v>
      </c>
      <c r="E224" s="128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W224" s="471">
        <v>0</v>
      </c>
      <c r="X224" s="471">
        <v>0</v>
      </c>
      <c r="Y224" s="471">
        <v>0</v>
      </c>
      <c r="Z224" s="471">
        <v>0</v>
      </c>
      <c r="AA224" s="471">
        <v>0</v>
      </c>
      <c r="AB224" s="471">
        <v>0</v>
      </c>
      <c r="AC224" s="471">
        <v>0</v>
      </c>
      <c r="AD224" s="471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O224" s="465"/>
      <c r="AP224" s="465">
        <v>0</v>
      </c>
      <c r="AQ224" s="465">
        <v>0</v>
      </c>
      <c r="AR224" s="465">
        <v>0</v>
      </c>
      <c r="AS224" s="465">
        <v>0</v>
      </c>
      <c r="AT224" s="465">
        <v>0</v>
      </c>
      <c r="AU224" s="465">
        <v>0</v>
      </c>
      <c r="AV224" s="465"/>
      <c r="AW224" s="465"/>
      <c r="AX224" s="465">
        <v>0</v>
      </c>
      <c r="AZ224">
        <v>0</v>
      </c>
      <c r="BA224">
        <v>0</v>
      </c>
      <c r="BB224">
        <v>0</v>
      </c>
      <c r="BC224">
        <v>0</v>
      </c>
      <c r="BD224">
        <v>0</v>
      </c>
      <c r="BE224">
        <v>0</v>
      </c>
      <c r="BF224">
        <v>0</v>
      </c>
      <c r="BG224">
        <v>0</v>
      </c>
      <c r="BI224">
        <v>0</v>
      </c>
      <c r="BJ224">
        <v>0</v>
      </c>
      <c r="BK224">
        <v>0</v>
      </c>
      <c r="BL224">
        <v>0</v>
      </c>
      <c r="BN224">
        <v>0</v>
      </c>
      <c r="BO224">
        <v>0</v>
      </c>
      <c r="BQ224">
        <v>0</v>
      </c>
      <c r="BR224">
        <v>0</v>
      </c>
    </row>
    <row r="225" spans="1:70">
      <c r="A225" t="s">
        <v>83</v>
      </c>
      <c r="B225" t="s">
        <v>398</v>
      </c>
      <c r="C225">
        <v>115</v>
      </c>
      <c r="E225" s="128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W225" s="471">
        <v>0</v>
      </c>
      <c r="X225" s="471">
        <v>0</v>
      </c>
      <c r="Y225" s="471">
        <v>0</v>
      </c>
      <c r="Z225" s="471">
        <v>0</v>
      </c>
      <c r="AA225" s="471">
        <v>0</v>
      </c>
      <c r="AB225" s="471">
        <v>0</v>
      </c>
      <c r="AC225" s="471">
        <v>0</v>
      </c>
      <c r="AD225" s="471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O225" s="465"/>
      <c r="AP225" s="465">
        <v>0</v>
      </c>
      <c r="AQ225" s="465">
        <v>0</v>
      </c>
      <c r="AR225" s="465">
        <v>0</v>
      </c>
      <c r="AS225" s="465">
        <v>0</v>
      </c>
      <c r="AT225" s="465">
        <v>0</v>
      </c>
      <c r="AU225" s="465">
        <v>0</v>
      </c>
      <c r="AV225" s="465"/>
      <c r="AW225" s="465"/>
      <c r="AX225" s="465">
        <v>0</v>
      </c>
      <c r="AZ225">
        <v>0</v>
      </c>
      <c r="BA225">
        <v>0</v>
      </c>
      <c r="BB225">
        <v>0</v>
      </c>
      <c r="BC225">
        <v>0</v>
      </c>
      <c r="BD225">
        <v>0</v>
      </c>
      <c r="BE225">
        <v>0</v>
      </c>
      <c r="BF225">
        <v>0</v>
      </c>
      <c r="BG225">
        <v>0</v>
      </c>
      <c r="BI225">
        <v>0</v>
      </c>
      <c r="BJ225">
        <v>0</v>
      </c>
      <c r="BK225">
        <v>0</v>
      </c>
      <c r="BL225">
        <v>0</v>
      </c>
      <c r="BN225">
        <v>0</v>
      </c>
      <c r="BO225">
        <v>0</v>
      </c>
      <c r="BQ225">
        <v>0</v>
      </c>
      <c r="BR225">
        <v>0</v>
      </c>
    </row>
    <row r="226" spans="1:70">
      <c r="A226" t="s">
        <v>83</v>
      </c>
      <c r="B226" t="s">
        <v>398</v>
      </c>
      <c r="C226">
        <v>230</v>
      </c>
      <c r="E226" s="128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W226" s="471">
        <v>0</v>
      </c>
      <c r="X226" s="471">
        <v>0</v>
      </c>
      <c r="Y226" s="471">
        <v>0</v>
      </c>
      <c r="Z226" s="471">
        <v>0</v>
      </c>
      <c r="AA226" s="471">
        <v>0</v>
      </c>
      <c r="AB226" s="471">
        <v>0</v>
      </c>
      <c r="AC226" s="471">
        <v>0</v>
      </c>
      <c r="AD226" s="471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O226" s="465"/>
      <c r="AP226" s="465">
        <v>0</v>
      </c>
      <c r="AQ226" s="465">
        <v>0</v>
      </c>
      <c r="AR226" s="465">
        <v>0</v>
      </c>
      <c r="AS226" s="465">
        <v>0</v>
      </c>
      <c r="AT226" s="465">
        <v>0</v>
      </c>
      <c r="AU226" s="465">
        <v>0</v>
      </c>
      <c r="AV226" s="465"/>
      <c r="AW226" s="465"/>
      <c r="AX226" s="465">
        <v>0</v>
      </c>
      <c r="AZ226">
        <v>0</v>
      </c>
      <c r="BA226">
        <v>0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I226">
        <v>0</v>
      </c>
      <c r="BJ226">
        <v>0</v>
      </c>
      <c r="BK226">
        <v>0</v>
      </c>
      <c r="BL226">
        <v>0</v>
      </c>
      <c r="BN226">
        <v>0</v>
      </c>
      <c r="BO226">
        <v>0</v>
      </c>
      <c r="BQ226">
        <v>0</v>
      </c>
      <c r="BR226">
        <v>0</v>
      </c>
    </row>
    <row r="227" spans="1:70">
      <c r="A227" t="s">
        <v>91</v>
      </c>
      <c r="B227" t="s">
        <v>399</v>
      </c>
      <c r="C227">
        <v>230</v>
      </c>
      <c r="E227" s="128">
        <v>0</v>
      </c>
      <c r="F227">
        <v>0.44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50</v>
      </c>
      <c r="N227">
        <v>0</v>
      </c>
      <c r="O227">
        <v>0.44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173.08500000000001</v>
      </c>
      <c r="W227" s="471">
        <v>0</v>
      </c>
      <c r="X227" s="471">
        <v>0</v>
      </c>
      <c r="Y227" s="471">
        <v>0</v>
      </c>
      <c r="Z227" s="471">
        <v>0</v>
      </c>
      <c r="AA227" s="471">
        <v>0</v>
      </c>
      <c r="AB227" s="471">
        <v>0</v>
      </c>
      <c r="AC227" s="471">
        <v>0</v>
      </c>
      <c r="AD227" s="471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O227" s="465"/>
      <c r="AP227" s="465">
        <v>0</v>
      </c>
      <c r="AQ227" s="465">
        <v>0</v>
      </c>
      <c r="AR227" s="465">
        <v>0</v>
      </c>
      <c r="AS227" s="465">
        <v>0</v>
      </c>
      <c r="AT227" s="465">
        <v>0</v>
      </c>
      <c r="AU227" s="465">
        <v>0</v>
      </c>
      <c r="AV227" s="465"/>
      <c r="AW227" s="465"/>
      <c r="AX227" s="465">
        <v>0</v>
      </c>
      <c r="AZ227">
        <v>0</v>
      </c>
      <c r="BA227">
        <v>0.44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50</v>
      </c>
      <c r="BI227">
        <v>0</v>
      </c>
      <c r="BJ227">
        <v>0.44</v>
      </c>
      <c r="BK227">
        <v>0</v>
      </c>
      <c r="BL227">
        <v>0</v>
      </c>
      <c r="BN227">
        <v>0</v>
      </c>
      <c r="BO227">
        <v>0</v>
      </c>
      <c r="BQ227">
        <v>0</v>
      </c>
      <c r="BR227">
        <v>173.08500000000001</v>
      </c>
    </row>
    <row r="228" spans="1:70">
      <c r="A228" t="s">
        <v>93</v>
      </c>
      <c r="B228" t="s">
        <v>400</v>
      </c>
      <c r="C228">
        <v>230</v>
      </c>
      <c r="E228" s="1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W228" s="471">
        <v>0</v>
      </c>
      <c r="X228" s="471">
        <v>0</v>
      </c>
      <c r="Y228" s="471">
        <v>0</v>
      </c>
      <c r="Z228" s="471">
        <v>0</v>
      </c>
      <c r="AA228" s="471">
        <v>0</v>
      </c>
      <c r="AB228" s="471">
        <v>0</v>
      </c>
      <c r="AC228" s="471">
        <v>0</v>
      </c>
      <c r="AD228" s="471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K228">
        <v>0</v>
      </c>
      <c r="AL228">
        <v>0</v>
      </c>
      <c r="AM228">
        <v>0</v>
      </c>
      <c r="AO228" s="465"/>
      <c r="AP228" s="465">
        <v>0</v>
      </c>
      <c r="AQ228" s="465">
        <v>0</v>
      </c>
      <c r="AR228" s="465">
        <v>0</v>
      </c>
      <c r="AS228" s="465">
        <v>0</v>
      </c>
      <c r="AT228" s="465">
        <v>0</v>
      </c>
      <c r="AU228" s="465">
        <v>0</v>
      </c>
      <c r="AV228" s="465"/>
      <c r="AW228" s="465"/>
      <c r="AX228" s="465">
        <v>0</v>
      </c>
      <c r="AZ228">
        <v>0</v>
      </c>
      <c r="BA228">
        <v>0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I228">
        <v>0</v>
      </c>
      <c r="BJ228">
        <v>0</v>
      </c>
      <c r="BK228">
        <v>0</v>
      </c>
      <c r="BL228">
        <v>0</v>
      </c>
      <c r="BN228">
        <v>0</v>
      </c>
      <c r="BO228">
        <v>0</v>
      </c>
      <c r="BQ228">
        <v>0</v>
      </c>
      <c r="BR228">
        <v>0</v>
      </c>
    </row>
    <row r="229" spans="1:70">
      <c r="A229" t="s">
        <v>89</v>
      </c>
      <c r="B229" t="s">
        <v>401</v>
      </c>
      <c r="C229">
        <v>115</v>
      </c>
      <c r="E229" s="128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W229" s="471">
        <v>0</v>
      </c>
      <c r="X229" s="471">
        <v>6.6847099999999999</v>
      </c>
      <c r="Y229" s="471">
        <v>0</v>
      </c>
      <c r="Z229" s="471">
        <v>0</v>
      </c>
      <c r="AA229" s="471">
        <v>0</v>
      </c>
      <c r="AB229" s="471">
        <v>0</v>
      </c>
      <c r="AC229" s="471">
        <v>0</v>
      </c>
      <c r="AD229" s="471">
        <v>3.21</v>
      </c>
      <c r="AF229">
        <v>0</v>
      </c>
      <c r="AG229">
        <v>28.33971</v>
      </c>
      <c r="AH229">
        <v>0</v>
      </c>
      <c r="AI229">
        <v>0</v>
      </c>
      <c r="AJ229">
        <v>0</v>
      </c>
      <c r="AK229">
        <v>0</v>
      </c>
      <c r="AL229">
        <v>0</v>
      </c>
      <c r="AM229">
        <v>3.21</v>
      </c>
      <c r="AO229" s="465"/>
      <c r="AP229" s="465">
        <v>0</v>
      </c>
      <c r="AQ229" s="465">
        <v>0</v>
      </c>
      <c r="AR229" s="465">
        <v>0</v>
      </c>
      <c r="AS229" s="465">
        <v>0</v>
      </c>
      <c r="AT229" s="465">
        <v>0</v>
      </c>
      <c r="AU229" s="465">
        <v>0</v>
      </c>
      <c r="AV229" s="465"/>
      <c r="AW229" s="465"/>
      <c r="AX229" s="465">
        <v>0</v>
      </c>
      <c r="AZ229">
        <v>0</v>
      </c>
      <c r="BA229">
        <v>6.6847099999999999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3.21</v>
      </c>
      <c r="BI229">
        <v>0</v>
      </c>
      <c r="BJ229">
        <v>28.33971</v>
      </c>
      <c r="BK229">
        <v>0</v>
      </c>
      <c r="BL229">
        <v>0</v>
      </c>
      <c r="BN229">
        <v>0</v>
      </c>
      <c r="BO229">
        <v>0</v>
      </c>
      <c r="BQ229">
        <v>0</v>
      </c>
      <c r="BR229">
        <v>3.21</v>
      </c>
    </row>
    <row r="230" spans="1:70">
      <c r="A230" t="s">
        <v>93</v>
      </c>
      <c r="B230" t="s">
        <v>402</v>
      </c>
      <c r="C230">
        <v>230</v>
      </c>
      <c r="E230" s="128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W230" s="471">
        <v>0</v>
      </c>
      <c r="X230" s="471">
        <v>0</v>
      </c>
      <c r="Y230" s="471">
        <v>0</v>
      </c>
      <c r="Z230" s="471">
        <v>0</v>
      </c>
      <c r="AA230" s="471">
        <v>0</v>
      </c>
      <c r="AB230" s="471">
        <v>0</v>
      </c>
      <c r="AC230" s="471">
        <v>0</v>
      </c>
      <c r="AD230" s="471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O230" s="465"/>
      <c r="AP230" s="465">
        <v>0</v>
      </c>
      <c r="AQ230" s="465">
        <v>0</v>
      </c>
      <c r="AR230" s="465">
        <v>0</v>
      </c>
      <c r="AS230" s="465">
        <v>0</v>
      </c>
      <c r="AT230" s="465">
        <v>0</v>
      </c>
      <c r="AU230" s="465">
        <v>0</v>
      </c>
      <c r="AV230" s="465"/>
      <c r="AW230" s="465"/>
      <c r="AX230" s="465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I230">
        <v>0</v>
      </c>
      <c r="BJ230">
        <v>0</v>
      </c>
      <c r="BK230">
        <v>0</v>
      </c>
      <c r="BL230">
        <v>0</v>
      </c>
      <c r="BN230">
        <v>0</v>
      </c>
      <c r="BO230">
        <v>0</v>
      </c>
      <c r="BQ230">
        <v>0</v>
      </c>
      <c r="BR230">
        <v>0</v>
      </c>
    </row>
    <row r="231" spans="1:70">
      <c r="A231" t="s">
        <v>83</v>
      </c>
      <c r="B231" t="s">
        <v>403</v>
      </c>
      <c r="C231">
        <v>115</v>
      </c>
      <c r="E231" s="128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W231" s="471">
        <v>0</v>
      </c>
      <c r="X231" s="471">
        <v>2.7305999999999999</v>
      </c>
      <c r="Y231" s="471">
        <v>0</v>
      </c>
      <c r="Z231" s="471">
        <v>0</v>
      </c>
      <c r="AA231" s="471">
        <v>0</v>
      </c>
      <c r="AB231" s="471">
        <v>0</v>
      </c>
      <c r="AC231" s="471">
        <v>0</v>
      </c>
      <c r="AD231" s="471">
        <v>0</v>
      </c>
      <c r="AF231">
        <v>0</v>
      </c>
      <c r="AG231">
        <v>2.7305999999999999</v>
      </c>
      <c r="AH231">
        <v>0</v>
      </c>
      <c r="AI231">
        <v>0</v>
      </c>
      <c r="AJ231">
        <v>0</v>
      </c>
      <c r="AK231">
        <v>0</v>
      </c>
      <c r="AL231">
        <v>0</v>
      </c>
      <c r="AM231">
        <v>0</v>
      </c>
      <c r="AO231" s="465"/>
      <c r="AP231" s="465">
        <v>0</v>
      </c>
      <c r="AQ231" s="465">
        <v>0</v>
      </c>
      <c r="AR231" s="465">
        <v>0</v>
      </c>
      <c r="AS231" s="465">
        <v>0</v>
      </c>
      <c r="AT231" s="465">
        <v>0</v>
      </c>
      <c r="AU231" s="465">
        <v>0</v>
      </c>
      <c r="AV231" s="465"/>
      <c r="AW231" s="465"/>
      <c r="AX231" s="465">
        <v>0</v>
      </c>
      <c r="AZ231">
        <v>0</v>
      </c>
      <c r="BA231">
        <v>2.7305999999999999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I231">
        <v>0</v>
      </c>
      <c r="BJ231">
        <v>2.7305999999999999</v>
      </c>
      <c r="BK231">
        <v>0</v>
      </c>
      <c r="BL231">
        <v>0</v>
      </c>
      <c r="BN231">
        <v>0</v>
      </c>
      <c r="BO231">
        <v>0</v>
      </c>
      <c r="BQ231">
        <v>0</v>
      </c>
      <c r="BR231">
        <v>0</v>
      </c>
    </row>
    <row r="232" spans="1:70">
      <c r="A232" t="s">
        <v>102</v>
      </c>
      <c r="B232" t="s">
        <v>404</v>
      </c>
      <c r="C232">
        <v>69</v>
      </c>
      <c r="E232" s="128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W232" s="471">
        <v>0</v>
      </c>
      <c r="X232" s="471">
        <v>0</v>
      </c>
      <c r="Y232" s="471">
        <v>0</v>
      </c>
      <c r="Z232" s="471">
        <v>0</v>
      </c>
      <c r="AA232" s="471">
        <v>0</v>
      </c>
      <c r="AB232" s="471">
        <v>0</v>
      </c>
      <c r="AC232" s="471">
        <v>0</v>
      </c>
      <c r="AD232" s="471">
        <v>0</v>
      </c>
      <c r="AF232">
        <v>0</v>
      </c>
      <c r="AG232">
        <v>0</v>
      </c>
      <c r="AH232">
        <v>0</v>
      </c>
      <c r="AI232">
        <v>0</v>
      </c>
      <c r="AJ232">
        <v>0</v>
      </c>
      <c r="AK232">
        <v>0</v>
      </c>
      <c r="AL232">
        <v>0</v>
      </c>
      <c r="AM232">
        <v>0</v>
      </c>
      <c r="AO232" s="465"/>
      <c r="AP232" s="465">
        <v>0</v>
      </c>
      <c r="AQ232" s="465">
        <v>0</v>
      </c>
      <c r="AR232" s="465">
        <v>0</v>
      </c>
      <c r="AS232" s="465">
        <v>0</v>
      </c>
      <c r="AT232" s="465">
        <v>0</v>
      </c>
      <c r="AU232" s="465">
        <v>0</v>
      </c>
      <c r="AV232" s="465"/>
      <c r="AW232" s="465"/>
      <c r="AX232" s="465">
        <v>0</v>
      </c>
      <c r="AZ232">
        <v>0</v>
      </c>
      <c r="BA232">
        <v>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I232">
        <v>0</v>
      </c>
      <c r="BJ232">
        <v>0</v>
      </c>
      <c r="BK232">
        <v>0</v>
      </c>
      <c r="BL232">
        <v>0</v>
      </c>
      <c r="BN232">
        <v>0</v>
      </c>
      <c r="BO232">
        <v>0</v>
      </c>
      <c r="BQ232">
        <v>0</v>
      </c>
      <c r="BR232">
        <v>0</v>
      </c>
    </row>
    <row r="233" spans="1:70">
      <c r="A233" t="s">
        <v>85</v>
      </c>
      <c r="B233" t="s">
        <v>405</v>
      </c>
      <c r="C233">
        <v>115</v>
      </c>
      <c r="E233" s="128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W233" s="471">
        <v>0</v>
      </c>
      <c r="X233" s="471">
        <v>0.60399999999999998</v>
      </c>
      <c r="Y233" s="471">
        <v>0</v>
      </c>
      <c r="Z233" s="471">
        <v>0</v>
      </c>
      <c r="AA233" s="471">
        <v>0</v>
      </c>
      <c r="AB233" s="471">
        <v>0</v>
      </c>
      <c r="AC233" s="471">
        <v>0</v>
      </c>
      <c r="AD233" s="471">
        <v>0</v>
      </c>
      <c r="AF233">
        <v>0</v>
      </c>
      <c r="AG233">
        <v>0.60399999999999998</v>
      </c>
      <c r="AH233">
        <v>0</v>
      </c>
      <c r="AI233">
        <v>0</v>
      </c>
      <c r="AJ233">
        <v>0</v>
      </c>
      <c r="AK233">
        <v>0</v>
      </c>
      <c r="AL233">
        <v>0</v>
      </c>
      <c r="AM233">
        <v>0</v>
      </c>
      <c r="AO233" s="465"/>
      <c r="AP233" s="465">
        <v>0</v>
      </c>
      <c r="AQ233" s="465">
        <v>0</v>
      </c>
      <c r="AR233" s="465">
        <v>0</v>
      </c>
      <c r="AS233" s="465">
        <v>0</v>
      </c>
      <c r="AT233" s="465">
        <v>0</v>
      </c>
      <c r="AU233" s="465">
        <v>0</v>
      </c>
      <c r="AV233" s="465"/>
      <c r="AW233" s="465"/>
      <c r="AX233" s="465">
        <v>0</v>
      </c>
      <c r="AZ233">
        <v>0</v>
      </c>
      <c r="BA233">
        <v>0.60399999999999998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I233">
        <v>0</v>
      </c>
      <c r="BJ233">
        <v>0.60399999999999998</v>
      </c>
      <c r="BK233">
        <v>0</v>
      </c>
      <c r="BL233">
        <v>0</v>
      </c>
      <c r="BN233">
        <v>0</v>
      </c>
      <c r="BO233">
        <v>0</v>
      </c>
      <c r="BQ233">
        <v>0</v>
      </c>
      <c r="BR233">
        <v>0</v>
      </c>
    </row>
    <row r="234" spans="1:70">
      <c r="A234" t="s">
        <v>85</v>
      </c>
      <c r="B234" t="s">
        <v>406</v>
      </c>
      <c r="C234">
        <v>115</v>
      </c>
      <c r="E234" s="128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W234" s="471">
        <v>0</v>
      </c>
      <c r="X234" s="471">
        <v>0</v>
      </c>
      <c r="Y234" s="471">
        <v>0</v>
      </c>
      <c r="Z234" s="471">
        <v>0</v>
      </c>
      <c r="AA234" s="471">
        <v>0</v>
      </c>
      <c r="AB234" s="471">
        <v>0</v>
      </c>
      <c r="AC234" s="471">
        <v>0</v>
      </c>
      <c r="AD234" s="471">
        <v>0.75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.75</v>
      </c>
      <c r="AO234" s="465"/>
      <c r="AP234" s="465">
        <v>0</v>
      </c>
      <c r="AQ234" s="465">
        <v>0</v>
      </c>
      <c r="AR234" s="465">
        <v>0</v>
      </c>
      <c r="AS234" s="465">
        <v>0</v>
      </c>
      <c r="AT234" s="465">
        <v>0</v>
      </c>
      <c r="AU234" s="465">
        <v>0</v>
      </c>
      <c r="AV234" s="465"/>
      <c r="AW234" s="465"/>
      <c r="AX234" s="465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.75</v>
      </c>
      <c r="BI234">
        <v>0</v>
      </c>
      <c r="BJ234">
        <v>0</v>
      </c>
      <c r="BK234">
        <v>0</v>
      </c>
      <c r="BL234">
        <v>0</v>
      </c>
      <c r="BN234">
        <v>0</v>
      </c>
      <c r="BO234">
        <v>0</v>
      </c>
      <c r="BQ234">
        <v>0</v>
      </c>
      <c r="BR234">
        <v>0.75</v>
      </c>
    </row>
    <row r="235" spans="1:70">
      <c r="A235" t="s">
        <v>83</v>
      </c>
      <c r="B235" t="s">
        <v>407</v>
      </c>
      <c r="C235">
        <v>115</v>
      </c>
      <c r="E235" s="128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W235" s="471">
        <v>0</v>
      </c>
      <c r="X235" s="471">
        <v>0</v>
      </c>
      <c r="Y235" s="471">
        <v>0</v>
      </c>
      <c r="Z235" s="471">
        <v>0</v>
      </c>
      <c r="AA235" s="471">
        <v>0</v>
      </c>
      <c r="AB235" s="471">
        <v>0</v>
      </c>
      <c r="AC235" s="471">
        <v>0</v>
      </c>
      <c r="AD235" s="471">
        <v>0</v>
      </c>
      <c r="AF235">
        <v>0</v>
      </c>
      <c r="AG235">
        <v>0</v>
      </c>
      <c r="AH235">
        <v>0</v>
      </c>
      <c r="AI235">
        <v>0</v>
      </c>
      <c r="AJ235">
        <v>0</v>
      </c>
      <c r="AK235">
        <v>0</v>
      </c>
      <c r="AL235">
        <v>0</v>
      </c>
      <c r="AM235">
        <v>0</v>
      </c>
      <c r="AO235" s="465"/>
      <c r="AP235" s="465">
        <v>0</v>
      </c>
      <c r="AQ235" s="465">
        <v>0</v>
      </c>
      <c r="AR235" s="465">
        <v>0</v>
      </c>
      <c r="AS235" s="465">
        <v>0</v>
      </c>
      <c r="AT235" s="465">
        <v>0</v>
      </c>
      <c r="AU235" s="465">
        <v>0</v>
      </c>
      <c r="AV235" s="465"/>
      <c r="AW235" s="465"/>
      <c r="AX235" s="465">
        <v>0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I235">
        <v>0</v>
      </c>
      <c r="BJ235">
        <v>0</v>
      </c>
      <c r="BK235">
        <v>0</v>
      </c>
      <c r="BL235">
        <v>0</v>
      </c>
      <c r="BN235">
        <v>0</v>
      </c>
      <c r="BO235">
        <v>0</v>
      </c>
      <c r="BQ235">
        <v>0</v>
      </c>
      <c r="BR235">
        <v>0</v>
      </c>
    </row>
    <row r="236" spans="1:70">
      <c r="A236" t="s">
        <v>87</v>
      </c>
      <c r="B236" t="s">
        <v>408</v>
      </c>
      <c r="C236">
        <v>230</v>
      </c>
      <c r="E236" s="128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W236" s="471">
        <v>0</v>
      </c>
      <c r="X236" s="471">
        <v>0</v>
      </c>
      <c r="Y236" s="471">
        <v>0</v>
      </c>
      <c r="Z236" s="471">
        <v>0</v>
      </c>
      <c r="AA236" s="471">
        <v>0</v>
      </c>
      <c r="AB236" s="471">
        <v>0</v>
      </c>
      <c r="AC236" s="471">
        <v>0</v>
      </c>
      <c r="AD236" s="471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  <c r="AM236">
        <v>0</v>
      </c>
      <c r="AO236" s="465"/>
      <c r="AP236" s="465">
        <v>0</v>
      </c>
      <c r="AQ236" s="465">
        <v>0</v>
      </c>
      <c r="AR236" s="465">
        <v>0</v>
      </c>
      <c r="AS236" s="465">
        <v>0</v>
      </c>
      <c r="AT236" s="465">
        <v>0</v>
      </c>
      <c r="AU236" s="465">
        <v>0</v>
      </c>
      <c r="AV236" s="465"/>
      <c r="AW236" s="465"/>
      <c r="AX236" s="465">
        <v>0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I236">
        <v>0</v>
      </c>
      <c r="BJ236">
        <v>0</v>
      </c>
      <c r="BK236">
        <v>0</v>
      </c>
      <c r="BL236">
        <v>0</v>
      </c>
      <c r="BN236">
        <v>0</v>
      </c>
      <c r="BO236">
        <v>0</v>
      </c>
      <c r="BQ236">
        <v>0</v>
      </c>
      <c r="BR236">
        <v>0</v>
      </c>
    </row>
    <row r="237" spans="1:70">
      <c r="A237" t="s">
        <v>87</v>
      </c>
      <c r="B237" t="s">
        <v>409</v>
      </c>
      <c r="C237">
        <v>115</v>
      </c>
      <c r="E237" s="128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W237" s="471">
        <v>0</v>
      </c>
      <c r="X237" s="471">
        <v>0</v>
      </c>
      <c r="Y237" s="471">
        <v>0</v>
      </c>
      <c r="Z237" s="471">
        <v>0</v>
      </c>
      <c r="AA237" s="471">
        <v>0</v>
      </c>
      <c r="AB237" s="471">
        <v>0</v>
      </c>
      <c r="AC237" s="471">
        <v>0</v>
      </c>
      <c r="AD237" s="471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0</v>
      </c>
      <c r="AL237">
        <v>0</v>
      </c>
      <c r="AM237">
        <v>0</v>
      </c>
      <c r="AO237" s="465"/>
      <c r="AP237" s="465">
        <v>0</v>
      </c>
      <c r="AQ237" s="465">
        <v>0</v>
      </c>
      <c r="AR237" s="465">
        <v>0</v>
      </c>
      <c r="AS237" s="465">
        <v>0</v>
      </c>
      <c r="AT237" s="465">
        <v>0</v>
      </c>
      <c r="AU237" s="465">
        <v>0</v>
      </c>
      <c r="AV237" s="465"/>
      <c r="AW237" s="465"/>
      <c r="AX237" s="465">
        <v>0</v>
      </c>
      <c r="AZ237">
        <v>0</v>
      </c>
      <c r="BA237">
        <v>0</v>
      </c>
      <c r="BB237">
        <v>0</v>
      </c>
      <c r="BC237">
        <v>0</v>
      </c>
      <c r="BD237">
        <v>0</v>
      </c>
      <c r="BE237">
        <v>0</v>
      </c>
      <c r="BF237">
        <v>0</v>
      </c>
      <c r="BG237">
        <v>0</v>
      </c>
      <c r="BI237">
        <v>0</v>
      </c>
      <c r="BJ237">
        <v>0</v>
      </c>
      <c r="BK237">
        <v>0</v>
      </c>
      <c r="BL237">
        <v>0</v>
      </c>
      <c r="BN237">
        <v>0</v>
      </c>
      <c r="BO237">
        <v>0</v>
      </c>
      <c r="BQ237">
        <v>0</v>
      </c>
      <c r="BR237">
        <v>0</v>
      </c>
    </row>
    <row r="238" spans="1:70">
      <c r="A238" t="s">
        <v>83</v>
      </c>
      <c r="B238" t="s">
        <v>410</v>
      </c>
      <c r="C238">
        <v>230</v>
      </c>
      <c r="E238" s="12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W238" s="471">
        <v>0</v>
      </c>
      <c r="X238" s="471">
        <v>0</v>
      </c>
      <c r="Y238" s="471">
        <v>0</v>
      </c>
      <c r="Z238" s="471">
        <v>0</v>
      </c>
      <c r="AA238" s="471">
        <v>0</v>
      </c>
      <c r="AB238" s="471">
        <v>0</v>
      </c>
      <c r="AC238" s="471">
        <v>0</v>
      </c>
      <c r="AD238" s="471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  <c r="AM238">
        <v>0</v>
      </c>
      <c r="AO238" s="465"/>
      <c r="AP238" s="465">
        <v>0</v>
      </c>
      <c r="AQ238" s="465">
        <v>0</v>
      </c>
      <c r="AR238" s="465">
        <v>0</v>
      </c>
      <c r="AS238" s="465">
        <v>0</v>
      </c>
      <c r="AT238" s="465">
        <v>0</v>
      </c>
      <c r="AU238" s="465">
        <v>0</v>
      </c>
      <c r="AV238" s="465"/>
      <c r="AW238" s="465"/>
      <c r="AX238" s="465">
        <v>0</v>
      </c>
      <c r="AZ238">
        <v>0</v>
      </c>
      <c r="BA238">
        <v>0</v>
      </c>
      <c r="BB238">
        <v>0</v>
      </c>
      <c r="BC238">
        <v>0</v>
      </c>
      <c r="BD238">
        <v>0</v>
      </c>
      <c r="BE238">
        <v>0</v>
      </c>
      <c r="BF238">
        <v>0</v>
      </c>
      <c r="BG238">
        <v>0</v>
      </c>
      <c r="BI238">
        <v>0</v>
      </c>
      <c r="BJ238">
        <v>0</v>
      </c>
      <c r="BK238">
        <v>0</v>
      </c>
      <c r="BL238">
        <v>0</v>
      </c>
      <c r="BN238">
        <v>0</v>
      </c>
      <c r="BO238">
        <v>0</v>
      </c>
      <c r="BQ238">
        <v>0</v>
      </c>
      <c r="BR238">
        <v>0</v>
      </c>
    </row>
    <row r="239" spans="1:70">
      <c r="A239" t="s">
        <v>87</v>
      </c>
      <c r="B239" t="s">
        <v>411</v>
      </c>
      <c r="C239">
        <v>70</v>
      </c>
      <c r="E239" s="128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W239" s="471">
        <v>0</v>
      </c>
      <c r="X239" s="471">
        <v>7.5750000000000002</v>
      </c>
      <c r="Y239" s="471">
        <v>0</v>
      </c>
      <c r="Z239" s="471">
        <v>0</v>
      </c>
      <c r="AA239" s="471">
        <v>0</v>
      </c>
      <c r="AB239" s="471">
        <v>0</v>
      </c>
      <c r="AC239" s="471">
        <v>0</v>
      </c>
      <c r="AD239" s="471">
        <v>2.1960000000000002</v>
      </c>
      <c r="AF239">
        <v>0</v>
      </c>
      <c r="AG239">
        <v>22.053999999999998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2.1960000000000002</v>
      </c>
      <c r="AO239" s="465"/>
      <c r="AP239" s="465">
        <v>0</v>
      </c>
      <c r="AQ239" s="465">
        <v>0</v>
      </c>
      <c r="AR239" s="465">
        <v>0</v>
      </c>
      <c r="AS239" s="465">
        <v>0</v>
      </c>
      <c r="AT239" s="465">
        <v>0</v>
      </c>
      <c r="AU239" s="465">
        <v>0</v>
      </c>
      <c r="AV239" s="465"/>
      <c r="AW239" s="465"/>
      <c r="AX239" s="465">
        <v>0</v>
      </c>
      <c r="AZ239">
        <v>0</v>
      </c>
      <c r="BA239">
        <v>7.5750000000000002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2.1960000000000002</v>
      </c>
      <c r="BI239">
        <v>0</v>
      </c>
      <c r="BJ239">
        <v>22.053999999999998</v>
      </c>
      <c r="BK239">
        <v>0</v>
      </c>
      <c r="BL239">
        <v>0</v>
      </c>
      <c r="BN239">
        <v>0</v>
      </c>
      <c r="BO239">
        <v>0</v>
      </c>
      <c r="BQ239">
        <v>0</v>
      </c>
      <c r="BR239">
        <v>2.1960000000000002</v>
      </c>
    </row>
    <row r="240" spans="1:70">
      <c r="A240" t="s">
        <v>87</v>
      </c>
      <c r="B240" t="s">
        <v>412</v>
      </c>
      <c r="C240">
        <v>115</v>
      </c>
      <c r="E240" s="128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W240" s="471">
        <v>0</v>
      </c>
      <c r="X240" s="471">
        <v>0</v>
      </c>
      <c r="Y240" s="471">
        <v>0</v>
      </c>
      <c r="Z240" s="471">
        <v>0</v>
      </c>
      <c r="AA240" s="471">
        <v>0</v>
      </c>
      <c r="AB240" s="471">
        <v>0</v>
      </c>
      <c r="AC240" s="471">
        <v>0</v>
      </c>
      <c r="AD240" s="471">
        <v>0</v>
      </c>
      <c r="AF240">
        <v>0</v>
      </c>
      <c r="AG240">
        <v>0</v>
      </c>
      <c r="AH240">
        <v>0</v>
      </c>
      <c r="AI240">
        <v>0</v>
      </c>
      <c r="AJ240">
        <v>0</v>
      </c>
      <c r="AK240">
        <v>0</v>
      </c>
      <c r="AL240">
        <v>0</v>
      </c>
      <c r="AM240">
        <v>0</v>
      </c>
      <c r="AO240" s="465"/>
      <c r="AP240" s="465">
        <v>0</v>
      </c>
      <c r="AQ240" s="465">
        <v>0</v>
      </c>
      <c r="AR240" s="465">
        <v>0</v>
      </c>
      <c r="AS240" s="465">
        <v>0</v>
      </c>
      <c r="AT240" s="465">
        <v>0</v>
      </c>
      <c r="AU240" s="465">
        <v>0</v>
      </c>
      <c r="AV240" s="465"/>
      <c r="AW240" s="465"/>
      <c r="AX240" s="465">
        <v>0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I240">
        <v>0</v>
      </c>
      <c r="BJ240">
        <v>0</v>
      </c>
      <c r="BK240">
        <v>0</v>
      </c>
      <c r="BL240">
        <v>0</v>
      </c>
      <c r="BN240">
        <v>0</v>
      </c>
      <c r="BO240">
        <v>0</v>
      </c>
      <c r="BQ240">
        <v>0</v>
      </c>
      <c r="BR240">
        <v>0</v>
      </c>
    </row>
    <row r="241" spans="1:70">
      <c r="A241" t="s">
        <v>87</v>
      </c>
      <c r="B241" t="s">
        <v>413</v>
      </c>
      <c r="C241">
        <v>230</v>
      </c>
      <c r="E241" s="128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W241" s="471">
        <v>0</v>
      </c>
      <c r="X241" s="471">
        <v>0</v>
      </c>
      <c r="Y241" s="471">
        <v>0</v>
      </c>
      <c r="Z241" s="471">
        <v>0</v>
      </c>
      <c r="AA241" s="471">
        <v>0</v>
      </c>
      <c r="AB241" s="471">
        <v>0</v>
      </c>
      <c r="AC241" s="471">
        <v>0</v>
      </c>
      <c r="AD241" s="471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0</v>
      </c>
      <c r="AL241">
        <v>0</v>
      </c>
      <c r="AM241">
        <v>0</v>
      </c>
      <c r="AO241" s="465"/>
      <c r="AP241" s="465">
        <v>0</v>
      </c>
      <c r="AQ241" s="465">
        <v>0</v>
      </c>
      <c r="AR241" s="465">
        <v>0</v>
      </c>
      <c r="AS241" s="465">
        <v>0</v>
      </c>
      <c r="AT241" s="465">
        <v>0</v>
      </c>
      <c r="AU241" s="465">
        <v>0</v>
      </c>
      <c r="AV241" s="465"/>
      <c r="AW241" s="465"/>
      <c r="AX241" s="465">
        <v>0</v>
      </c>
      <c r="AZ241">
        <v>0</v>
      </c>
      <c r="BA241">
        <v>0</v>
      </c>
      <c r="BB241">
        <v>0</v>
      </c>
      <c r="BC241">
        <v>0</v>
      </c>
      <c r="BD241">
        <v>0</v>
      </c>
      <c r="BE241">
        <v>0</v>
      </c>
      <c r="BF241">
        <v>0</v>
      </c>
      <c r="BG241">
        <v>0</v>
      </c>
      <c r="BI241">
        <v>0</v>
      </c>
      <c r="BJ241">
        <v>0</v>
      </c>
      <c r="BK241">
        <v>0</v>
      </c>
      <c r="BL241">
        <v>0</v>
      </c>
      <c r="BN241">
        <v>0</v>
      </c>
      <c r="BO241">
        <v>0</v>
      </c>
      <c r="BQ241">
        <v>0</v>
      </c>
      <c r="BR241">
        <v>0</v>
      </c>
    </row>
    <row r="242" spans="1:70">
      <c r="A242" t="s">
        <v>87</v>
      </c>
      <c r="B242" t="s">
        <v>414</v>
      </c>
      <c r="C242">
        <v>115</v>
      </c>
      <c r="E242" s="128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W242" s="471">
        <v>0</v>
      </c>
      <c r="X242" s="471">
        <v>0</v>
      </c>
      <c r="Y242" s="471">
        <v>0</v>
      </c>
      <c r="Z242" s="471">
        <v>0</v>
      </c>
      <c r="AA242" s="471">
        <v>0</v>
      </c>
      <c r="AB242" s="471">
        <v>0</v>
      </c>
      <c r="AC242" s="471">
        <v>0</v>
      </c>
      <c r="AD242" s="471">
        <v>0</v>
      </c>
      <c r="AF242">
        <v>0</v>
      </c>
      <c r="AG242">
        <v>0</v>
      </c>
      <c r="AH242">
        <v>0</v>
      </c>
      <c r="AI242">
        <v>0</v>
      </c>
      <c r="AJ242">
        <v>0</v>
      </c>
      <c r="AK242">
        <v>0</v>
      </c>
      <c r="AL242">
        <v>0</v>
      </c>
      <c r="AM242">
        <v>0</v>
      </c>
      <c r="AO242" s="465"/>
      <c r="AP242" s="465">
        <v>0</v>
      </c>
      <c r="AQ242" s="465">
        <v>0</v>
      </c>
      <c r="AR242" s="465">
        <v>0</v>
      </c>
      <c r="AS242" s="465">
        <v>0</v>
      </c>
      <c r="AT242" s="465">
        <v>0</v>
      </c>
      <c r="AU242" s="465">
        <v>0</v>
      </c>
      <c r="AV242" s="465"/>
      <c r="AW242" s="465"/>
      <c r="AX242" s="465">
        <v>0</v>
      </c>
      <c r="AZ242">
        <v>0</v>
      </c>
      <c r="BA242">
        <v>0</v>
      </c>
      <c r="BB242">
        <v>0</v>
      </c>
      <c r="BC242">
        <v>0</v>
      </c>
      <c r="BD242">
        <v>0</v>
      </c>
      <c r="BE242">
        <v>0</v>
      </c>
      <c r="BF242">
        <v>0</v>
      </c>
      <c r="BG242">
        <v>0</v>
      </c>
      <c r="BI242">
        <v>0</v>
      </c>
      <c r="BJ242">
        <v>0</v>
      </c>
      <c r="BK242">
        <v>0</v>
      </c>
      <c r="BL242">
        <v>0</v>
      </c>
      <c r="BN242">
        <v>0</v>
      </c>
      <c r="BO242">
        <v>0</v>
      </c>
      <c r="BQ242">
        <v>0</v>
      </c>
      <c r="BR242">
        <v>0</v>
      </c>
    </row>
    <row r="243" spans="1:70">
      <c r="A243" t="s">
        <v>93</v>
      </c>
      <c r="B243" t="s">
        <v>415</v>
      </c>
      <c r="C243">
        <v>230</v>
      </c>
      <c r="E243" s="128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W243" s="471">
        <v>0</v>
      </c>
      <c r="X243" s="471">
        <v>0</v>
      </c>
      <c r="Y243" s="471">
        <v>0</v>
      </c>
      <c r="Z243" s="471">
        <v>0</v>
      </c>
      <c r="AA243" s="471">
        <v>0</v>
      </c>
      <c r="AB243" s="471">
        <v>0</v>
      </c>
      <c r="AC243" s="471">
        <v>0</v>
      </c>
      <c r="AD243" s="471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O243" s="465"/>
      <c r="AP243" s="465">
        <v>0</v>
      </c>
      <c r="AQ243" s="465">
        <v>0</v>
      </c>
      <c r="AR243" s="465">
        <v>0</v>
      </c>
      <c r="AS243" s="465">
        <v>0</v>
      </c>
      <c r="AT243" s="465">
        <v>0</v>
      </c>
      <c r="AU243" s="465">
        <v>0</v>
      </c>
      <c r="AV243" s="465"/>
      <c r="AW243" s="465"/>
      <c r="AX243" s="465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I243">
        <v>0</v>
      </c>
      <c r="BJ243">
        <v>0</v>
      </c>
      <c r="BK243">
        <v>0</v>
      </c>
      <c r="BL243">
        <v>0</v>
      </c>
      <c r="BN243">
        <v>0</v>
      </c>
      <c r="BO243">
        <v>0</v>
      </c>
      <c r="BQ243">
        <v>0</v>
      </c>
      <c r="BR243">
        <v>0</v>
      </c>
    </row>
    <row r="244" spans="1:70">
      <c r="A244" t="s">
        <v>83</v>
      </c>
      <c r="B244" t="s">
        <v>416</v>
      </c>
      <c r="C244">
        <v>60</v>
      </c>
      <c r="E244" s="128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W244" s="471">
        <v>0</v>
      </c>
      <c r="X244" s="471">
        <v>0</v>
      </c>
      <c r="Y244" s="471">
        <v>0</v>
      </c>
      <c r="Z244" s="471">
        <v>0</v>
      </c>
      <c r="AA244" s="471">
        <v>0</v>
      </c>
      <c r="AB244" s="471">
        <v>0</v>
      </c>
      <c r="AC244" s="471">
        <v>0</v>
      </c>
      <c r="AD244" s="471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K244">
        <v>0</v>
      </c>
      <c r="AL244">
        <v>0</v>
      </c>
      <c r="AM244">
        <v>0</v>
      </c>
      <c r="AO244" s="465"/>
      <c r="AP244" s="465">
        <v>0</v>
      </c>
      <c r="AQ244" s="465">
        <v>0</v>
      </c>
      <c r="AR244" s="465">
        <v>0</v>
      </c>
      <c r="AS244" s="465">
        <v>0</v>
      </c>
      <c r="AT244" s="465">
        <v>0</v>
      </c>
      <c r="AU244" s="465">
        <v>0</v>
      </c>
      <c r="AV244" s="465"/>
      <c r="AW244" s="465"/>
      <c r="AX244" s="465">
        <v>0</v>
      </c>
      <c r="AZ244">
        <v>0</v>
      </c>
      <c r="BA244">
        <v>0</v>
      </c>
      <c r="BB244">
        <v>0</v>
      </c>
      <c r="BC244">
        <v>0</v>
      </c>
      <c r="BD244">
        <v>0</v>
      </c>
      <c r="BE244">
        <v>0</v>
      </c>
      <c r="BF244">
        <v>0</v>
      </c>
      <c r="BG244">
        <v>0</v>
      </c>
      <c r="BI244">
        <v>0</v>
      </c>
      <c r="BJ244">
        <v>0</v>
      </c>
      <c r="BK244">
        <v>0</v>
      </c>
      <c r="BL244">
        <v>0</v>
      </c>
      <c r="BN244">
        <v>0</v>
      </c>
      <c r="BO244">
        <v>0</v>
      </c>
      <c r="BQ244">
        <v>0</v>
      </c>
      <c r="BR244">
        <v>0</v>
      </c>
    </row>
    <row r="245" spans="1:70">
      <c r="A245" t="s">
        <v>97</v>
      </c>
      <c r="B245" t="s">
        <v>142</v>
      </c>
      <c r="C245">
        <v>500</v>
      </c>
      <c r="E245" s="128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W245" s="471">
        <v>0</v>
      </c>
      <c r="X245" s="471">
        <v>0</v>
      </c>
      <c r="Y245" s="471">
        <v>0</v>
      </c>
      <c r="Z245" s="471">
        <v>0</v>
      </c>
      <c r="AA245" s="471">
        <v>0</v>
      </c>
      <c r="AB245" s="471">
        <v>0</v>
      </c>
      <c r="AC245" s="471">
        <v>0</v>
      </c>
      <c r="AD245" s="471">
        <v>0</v>
      </c>
      <c r="AF245">
        <v>0</v>
      </c>
      <c r="AG245">
        <v>0</v>
      </c>
      <c r="AH245">
        <v>0</v>
      </c>
      <c r="AI245">
        <v>0</v>
      </c>
      <c r="AJ245">
        <v>0</v>
      </c>
      <c r="AK245">
        <v>0</v>
      </c>
      <c r="AL245">
        <v>0</v>
      </c>
      <c r="AM245">
        <v>0</v>
      </c>
      <c r="AO245" s="465"/>
      <c r="AP245" s="465">
        <v>0</v>
      </c>
      <c r="AQ245" s="465">
        <v>0</v>
      </c>
      <c r="AR245" s="465">
        <v>0</v>
      </c>
      <c r="AS245" s="465">
        <v>0</v>
      </c>
      <c r="AT245" s="465">
        <v>0</v>
      </c>
      <c r="AU245" s="465">
        <v>0</v>
      </c>
      <c r="AV245" s="465"/>
      <c r="AW245" s="465"/>
      <c r="AX245" s="465">
        <v>0</v>
      </c>
      <c r="AZ245">
        <v>0</v>
      </c>
      <c r="BA245">
        <v>0</v>
      </c>
      <c r="BB245">
        <v>0</v>
      </c>
      <c r="BC245">
        <v>0</v>
      </c>
      <c r="BD245">
        <v>0</v>
      </c>
      <c r="BE245">
        <v>0</v>
      </c>
      <c r="BF245">
        <v>0</v>
      </c>
      <c r="BG245">
        <v>0</v>
      </c>
      <c r="BI245">
        <v>0</v>
      </c>
      <c r="BJ245">
        <v>0</v>
      </c>
      <c r="BK245">
        <v>0</v>
      </c>
      <c r="BL245">
        <v>0</v>
      </c>
      <c r="BM245">
        <v>0</v>
      </c>
      <c r="BN245">
        <v>0</v>
      </c>
      <c r="BO245">
        <v>0</v>
      </c>
      <c r="BP245">
        <v>0</v>
      </c>
      <c r="BQ245">
        <v>0</v>
      </c>
      <c r="BR245">
        <v>0</v>
      </c>
    </row>
    <row r="246" spans="1:70">
      <c r="A246" t="s">
        <v>83</v>
      </c>
      <c r="B246" t="s">
        <v>417</v>
      </c>
      <c r="C246">
        <v>60</v>
      </c>
      <c r="E246" s="128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W246" s="471">
        <v>0</v>
      </c>
      <c r="X246" s="471">
        <v>0</v>
      </c>
      <c r="Y246" s="471">
        <v>0</v>
      </c>
      <c r="Z246" s="471">
        <v>0</v>
      </c>
      <c r="AA246" s="471">
        <v>0</v>
      </c>
      <c r="AB246" s="471">
        <v>0</v>
      </c>
      <c r="AC246" s="471">
        <v>0</v>
      </c>
      <c r="AD246" s="471">
        <v>0</v>
      </c>
      <c r="AF246">
        <v>0</v>
      </c>
      <c r="AG246">
        <v>12</v>
      </c>
      <c r="AH246">
        <v>0</v>
      </c>
      <c r="AI246">
        <v>0</v>
      </c>
      <c r="AJ246">
        <v>0</v>
      </c>
      <c r="AK246">
        <v>0</v>
      </c>
      <c r="AL246">
        <v>0</v>
      </c>
      <c r="AM246">
        <v>0</v>
      </c>
      <c r="AO246" s="465"/>
      <c r="AP246" s="465">
        <v>0</v>
      </c>
      <c r="AQ246" s="465">
        <v>0</v>
      </c>
      <c r="AR246" s="465">
        <v>0</v>
      </c>
      <c r="AS246" s="465">
        <v>0</v>
      </c>
      <c r="AT246" s="465">
        <v>0</v>
      </c>
      <c r="AU246" s="465">
        <v>0</v>
      </c>
      <c r="AV246" s="465"/>
      <c r="AW246" s="465"/>
      <c r="AX246" s="465">
        <v>0</v>
      </c>
      <c r="AZ246">
        <v>0</v>
      </c>
      <c r="BA246">
        <v>0</v>
      </c>
      <c r="BB246">
        <v>0</v>
      </c>
      <c r="BC246">
        <v>0</v>
      </c>
      <c r="BD246">
        <v>0</v>
      </c>
      <c r="BE246">
        <v>0</v>
      </c>
      <c r="BF246">
        <v>0</v>
      </c>
      <c r="BG246">
        <v>0</v>
      </c>
      <c r="BI246">
        <v>0</v>
      </c>
      <c r="BJ246">
        <v>12</v>
      </c>
      <c r="BK246">
        <v>0</v>
      </c>
      <c r="BL246">
        <v>0</v>
      </c>
      <c r="BN246">
        <v>0</v>
      </c>
      <c r="BO246">
        <v>0</v>
      </c>
      <c r="BQ246">
        <v>0</v>
      </c>
      <c r="BR246">
        <v>0</v>
      </c>
    </row>
    <row r="247" spans="1:70">
      <c r="A247" t="s">
        <v>95</v>
      </c>
      <c r="B247" t="s">
        <v>418</v>
      </c>
      <c r="C247">
        <v>115</v>
      </c>
      <c r="E247" s="128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W247" s="471">
        <v>0</v>
      </c>
      <c r="X247" s="471">
        <v>0</v>
      </c>
      <c r="Y247" s="471">
        <v>0</v>
      </c>
      <c r="Z247" s="471">
        <v>0</v>
      </c>
      <c r="AA247" s="471">
        <v>0</v>
      </c>
      <c r="AB247" s="471">
        <v>0</v>
      </c>
      <c r="AC247" s="471">
        <v>0</v>
      </c>
      <c r="AD247" s="471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  <c r="AM247">
        <v>0</v>
      </c>
      <c r="AO247" s="465"/>
      <c r="AP247" s="465">
        <v>0</v>
      </c>
      <c r="AQ247" s="465">
        <v>0</v>
      </c>
      <c r="AR247" s="465">
        <v>0</v>
      </c>
      <c r="AS247" s="465">
        <v>0</v>
      </c>
      <c r="AT247" s="465">
        <v>0</v>
      </c>
      <c r="AU247" s="465">
        <v>0</v>
      </c>
      <c r="AV247" s="465"/>
      <c r="AW247" s="465"/>
      <c r="AX247" s="465">
        <v>0</v>
      </c>
      <c r="AZ247">
        <v>0</v>
      </c>
      <c r="BA247">
        <v>0</v>
      </c>
      <c r="BB247">
        <v>0</v>
      </c>
      <c r="BC247">
        <v>0</v>
      </c>
      <c r="BD247">
        <v>0</v>
      </c>
      <c r="BE247">
        <v>0</v>
      </c>
      <c r="BF247">
        <v>0</v>
      </c>
      <c r="BG247">
        <v>0</v>
      </c>
      <c r="BI247">
        <v>0</v>
      </c>
      <c r="BJ247">
        <v>0</v>
      </c>
      <c r="BK247">
        <v>0</v>
      </c>
      <c r="BL247">
        <v>0</v>
      </c>
      <c r="BN247">
        <v>0</v>
      </c>
      <c r="BO247">
        <v>0</v>
      </c>
      <c r="BQ247">
        <v>0</v>
      </c>
      <c r="BR247">
        <v>0</v>
      </c>
    </row>
    <row r="248" spans="1:70">
      <c r="A248" t="s">
        <v>102</v>
      </c>
      <c r="B248" t="s">
        <v>420</v>
      </c>
      <c r="C248">
        <v>500</v>
      </c>
      <c r="E248" s="12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W248" s="471">
        <v>0</v>
      </c>
      <c r="X248" s="471">
        <v>0</v>
      </c>
      <c r="Y248" s="471">
        <v>0</v>
      </c>
      <c r="Z248" s="471">
        <v>0</v>
      </c>
      <c r="AA248" s="471">
        <v>0</v>
      </c>
      <c r="AB248" s="471">
        <v>0</v>
      </c>
      <c r="AC248" s="471">
        <v>0</v>
      </c>
      <c r="AD248" s="471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O248" s="465"/>
      <c r="AP248" s="465">
        <v>5</v>
      </c>
      <c r="AQ248" s="465">
        <v>0</v>
      </c>
      <c r="AR248" s="465">
        <v>0</v>
      </c>
      <c r="AS248" s="465">
        <v>0</v>
      </c>
      <c r="AT248" s="465">
        <v>0</v>
      </c>
      <c r="AU248" s="465">
        <v>0</v>
      </c>
      <c r="AV248" s="465"/>
      <c r="AW248" s="465"/>
      <c r="AX248" s="465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I248">
        <v>0</v>
      </c>
      <c r="BJ248">
        <v>5</v>
      </c>
      <c r="BK248">
        <v>0</v>
      </c>
      <c r="BL248">
        <v>0</v>
      </c>
      <c r="BN248">
        <v>0</v>
      </c>
      <c r="BO248">
        <v>0</v>
      </c>
      <c r="BQ248">
        <v>0</v>
      </c>
      <c r="BR248">
        <v>0</v>
      </c>
    </row>
    <row r="249" spans="1:70">
      <c r="A249" t="s">
        <v>87</v>
      </c>
      <c r="B249" t="s">
        <v>421</v>
      </c>
      <c r="C249">
        <v>230</v>
      </c>
      <c r="E249" s="128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W249" s="471">
        <v>0</v>
      </c>
      <c r="X249" s="471">
        <v>0</v>
      </c>
      <c r="Y249" s="471">
        <v>0</v>
      </c>
      <c r="Z249" s="471">
        <v>0</v>
      </c>
      <c r="AA249" s="471">
        <v>0</v>
      </c>
      <c r="AB249" s="471">
        <v>0</v>
      </c>
      <c r="AC249" s="471">
        <v>0</v>
      </c>
      <c r="AD249" s="471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O249" s="465"/>
      <c r="AP249" s="465">
        <v>0</v>
      </c>
      <c r="AQ249" s="465">
        <v>0</v>
      </c>
      <c r="AR249" s="465">
        <v>0</v>
      </c>
      <c r="AS249" s="465">
        <v>0</v>
      </c>
      <c r="AT249" s="465">
        <v>0</v>
      </c>
      <c r="AU249" s="465">
        <v>0</v>
      </c>
      <c r="AV249" s="465"/>
      <c r="AW249" s="465"/>
      <c r="AX249" s="465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I249">
        <v>0</v>
      </c>
      <c r="BJ249">
        <v>0</v>
      </c>
      <c r="BK249">
        <v>0</v>
      </c>
      <c r="BL249">
        <v>0</v>
      </c>
      <c r="BN249">
        <v>0</v>
      </c>
      <c r="BO249">
        <v>0</v>
      </c>
      <c r="BQ249">
        <v>0</v>
      </c>
      <c r="BR249">
        <v>0</v>
      </c>
    </row>
    <row r="250" spans="1:70">
      <c r="A250" t="s">
        <v>87</v>
      </c>
      <c r="B250" t="s">
        <v>421</v>
      </c>
      <c r="C250">
        <v>70</v>
      </c>
      <c r="E250" s="128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W250" s="471">
        <v>0</v>
      </c>
      <c r="X250" s="471">
        <v>0</v>
      </c>
      <c r="Y250" s="471">
        <v>0</v>
      </c>
      <c r="Z250" s="471">
        <v>0</v>
      </c>
      <c r="AA250" s="471">
        <v>0</v>
      </c>
      <c r="AB250" s="471">
        <v>0</v>
      </c>
      <c r="AC250" s="471">
        <v>0</v>
      </c>
      <c r="AD250" s="471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0</v>
      </c>
      <c r="AM250">
        <v>0</v>
      </c>
      <c r="AO250" s="465"/>
      <c r="AP250" s="465">
        <v>0</v>
      </c>
      <c r="AQ250" s="465">
        <v>0</v>
      </c>
      <c r="AR250" s="465">
        <v>0</v>
      </c>
      <c r="AS250" s="465">
        <v>0</v>
      </c>
      <c r="AT250" s="465">
        <v>0</v>
      </c>
      <c r="AU250" s="465">
        <v>0</v>
      </c>
      <c r="AV250" s="465"/>
      <c r="AW250" s="465"/>
      <c r="AX250" s="465">
        <v>0</v>
      </c>
      <c r="AZ250">
        <v>0</v>
      </c>
      <c r="BA250">
        <v>0</v>
      </c>
      <c r="BB250">
        <v>0</v>
      </c>
      <c r="BC250">
        <v>0</v>
      </c>
      <c r="BD250">
        <v>0</v>
      </c>
      <c r="BE250">
        <v>0</v>
      </c>
      <c r="BF250">
        <v>0</v>
      </c>
      <c r="BG250">
        <v>0</v>
      </c>
      <c r="BI250">
        <v>0</v>
      </c>
      <c r="BJ250">
        <v>0</v>
      </c>
      <c r="BK250">
        <v>0</v>
      </c>
      <c r="BL250">
        <v>0</v>
      </c>
      <c r="BN250">
        <v>0</v>
      </c>
      <c r="BO250">
        <v>0</v>
      </c>
      <c r="BQ250">
        <v>0</v>
      </c>
      <c r="BR250">
        <v>0</v>
      </c>
    </row>
    <row r="251" spans="1:70">
      <c r="A251" t="s">
        <v>87</v>
      </c>
      <c r="B251" t="s">
        <v>422</v>
      </c>
      <c r="C251">
        <v>115</v>
      </c>
      <c r="E251" s="128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W251" s="471">
        <v>0</v>
      </c>
      <c r="X251" s="471">
        <v>0</v>
      </c>
      <c r="Y251" s="471">
        <v>0</v>
      </c>
      <c r="Z251" s="471">
        <v>0</v>
      </c>
      <c r="AA251" s="471">
        <v>0</v>
      </c>
      <c r="AB251" s="471">
        <v>0</v>
      </c>
      <c r="AC251" s="471">
        <v>0</v>
      </c>
      <c r="AD251" s="47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O251" s="465"/>
      <c r="AP251" s="465">
        <v>0</v>
      </c>
      <c r="AQ251" s="465">
        <v>0</v>
      </c>
      <c r="AR251" s="465">
        <v>0</v>
      </c>
      <c r="AS251" s="465">
        <v>0</v>
      </c>
      <c r="AT251" s="465">
        <v>0</v>
      </c>
      <c r="AU251" s="465">
        <v>0</v>
      </c>
      <c r="AV251" s="465"/>
      <c r="AW251" s="465"/>
      <c r="AX251" s="465">
        <v>10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I251">
        <v>0</v>
      </c>
      <c r="BJ251">
        <v>0</v>
      </c>
      <c r="BK251">
        <v>0</v>
      </c>
      <c r="BL251">
        <v>0</v>
      </c>
      <c r="BN251">
        <v>0</v>
      </c>
      <c r="BO251">
        <v>0</v>
      </c>
      <c r="BQ251">
        <v>0</v>
      </c>
      <c r="BR251">
        <v>100</v>
      </c>
    </row>
    <row r="252" spans="1:70">
      <c r="A252" t="s">
        <v>87</v>
      </c>
      <c r="B252" t="s">
        <v>422</v>
      </c>
      <c r="C252">
        <v>230</v>
      </c>
      <c r="E252" s="128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W252" s="471">
        <v>0</v>
      </c>
      <c r="X252" s="471">
        <v>3</v>
      </c>
      <c r="Y252" s="471">
        <v>0</v>
      </c>
      <c r="Z252" s="471">
        <v>0</v>
      </c>
      <c r="AA252" s="471">
        <v>0</v>
      </c>
      <c r="AB252" s="471">
        <v>0</v>
      </c>
      <c r="AC252" s="471">
        <v>0</v>
      </c>
      <c r="AD252" s="471">
        <v>0</v>
      </c>
      <c r="AF252">
        <v>0</v>
      </c>
      <c r="AG252">
        <v>3</v>
      </c>
      <c r="AH252">
        <v>0</v>
      </c>
      <c r="AI252">
        <v>0</v>
      </c>
      <c r="AJ252">
        <v>0</v>
      </c>
      <c r="AK252">
        <v>0</v>
      </c>
      <c r="AL252">
        <v>0</v>
      </c>
      <c r="AM252">
        <v>0</v>
      </c>
      <c r="AO252" s="465"/>
      <c r="AP252" s="465">
        <v>0</v>
      </c>
      <c r="AQ252" s="465">
        <v>0</v>
      </c>
      <c r="AR252" s="465">
        <v>0</v>
      </c>
      <c r="AS252" s="465">
        <v>0</v>
      </c>
      <c r="AT252" s="465">
        <v>0</v>
      </c>
      <c r="AU252" s="465">
        <v>0</v>
      </c>
      <c r="AV252" s="465"/>
      <c r="AW252" s="465"/>
      <c r="AX252" s="465">
        <v>0</v>
      </c>
      <c r="AZ252">
        <v>0</v>
      </c>
      <c r="BA252">
        <v>3</v>
      </c>
      <c r="BB252">
        <v>0</v>
      </c>
      <c r="BC252">
        <v>0</v>
      </c>
      <c r="BD252">
        <v>0</v>
      </c>
      <c r="BE252">
        <v>0</v>
      </c>
      <c r="BF252">
        <v>0</v>
      </c>
      <c r="BG252">
        <v>0</v>
      </c>
      <c r="BI252">
        <v>0</v>
      </c>
      <c r="BJ252">
        <v>3</v>
      </c>
      <c r="BK252">
        <v>0</v>
      </c>
      <c r="BL252">
        <v>0</v>
      </c>
      <c r="BN252">
        <v>0</v>
      </c>
      <c r="BO252">
        <v>0</v>
      </c>
      <c r="BQ252">
        <v>0</v>
      </c>
      <c r="BR252">
        <v>0</v>
      </c>
    </row>
    <row r="253" spans="1:70">
      <c r="A253" t="s">
        <v>87</v>
      </c>
      <c r="B253" t="s">
        <v>422</v>
      </c>
      <c r="C253">
        <v>70</v>
      </c>
      <c r="E253" s="128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W253" s="471">
        <v>0</v>
      </c>
      <c r="X253" s="471">
        <v>0</v>
      </c>
      <c r="Y253" s="471">
        <v>0</v>
      </c>
      <c r="Z253" s="471">
        <v>0</v>
      </c>
      <c r="AA253" s="471">
        <v>0</v>
      </c>
      <c r="AB253" s="471">
        <v>0</v>
      </c>
      <c r="AC253" s="471">
        <v>0</v>
      </c>
      <c r="AD253" s="471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O253" s="465"/>
      <c r="AP253" s="465">
        <v>0</v>
      </c>
      <c r="AQ253" s="465">
        <v>0</v>
      </c>
      <c r="AR253" s="465">
        <v>0</v>
      </c>
      <c r="AS253" s="465">
        <v>0</v>
      </c>
      <c r="AT253" s="465">
        <v>0</v>
      </c>
      <c r="AU253" s="465">
        <v>0</v>
      </c>
      <c r="AV253" s="465"/>
      <c r="AW253" s="465"/>
      <c r="AX253" s="465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I253">
        <v>0</v>
      </c>
      <c r="BJ253">
        <v>0</v>
      </c>
      <c r="BK253">
        <v>0</v>
      </c>
      <c r="BL253">
        <v>0</v>
      </c>
      <c r="BN253">
        <v>0</v>
      </c>
      <c r="BO253">
        <v>0</v>
      </c>
      <c r="BQ253">
        <v>0</v>
      </c>
      <c r="BR253">
        <v>0</v>
      </c>
    </row>
    <row r="254" spans="1:70">
      <c r="A254" t="s">
        <v>87</v>
      </c>
      <c r="B254" t="s">
        <v>423</v>
      </c>
      <c r="C254">
        <v>115</v>
      </c>
      <c r="E254" s="128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W254" s="471">
        <v>0</v>
      </c>
      <c r="X254" s="471">
        <v>0</v>
      </c>
      <c r="Y254" s="471">
        <v>0</v>
      </c>
      <c r="Z254" s="471">
        <v>0</v>
      </c>
      <c r="AA254" s="471">
        <v>0</v>
      </c>
      <c r="AB254" s="471">
        <v>0</v>
      </c>
      <c r="AC254" s="471">
        <v>0</v>
      </c>
      <c r="AD254" s="471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O254" s="465"/>
      <c r="AP254" s="465">
        <v>0</v>
      </c>
      <c r="AQ254" s="465">
        <v>0</v>
      </c>
      <c r="AR254" s="465">
        <v>0</v>
      </c>
      <c r="AS254" s="465">
        <v>0</v>
      </c>
      <c r="AT254" s="465">
        <v>0</v>
      </c>
      <c r="AU254" s="465">
        <v>0</v>
      </c>
      <c r="AV254" s="465"/>
      <c r="AW254" s="465"/>
      <c r="AX254" s="465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I254">
        <v>0</v>
      </c>
      <c r="BJ254">
        <v>0</v>
      </c>
      <c r="BK254">
        <v>0</v>
      </c>
      <c r="BL254">
        <v>0</v>
      </c>
      <c r="BN254">
        <v>0</v>
      </c>
      <c r="BO254">
        <v>0</v>
      </c>
      <c r="BQ254">
        <v>0</v>
      </c>
      <c r="BR254">
        <v>0</v>
      </c>
    </row>
    <row r="255" spans="1:70">
      <c r="A255" t="s">
        <v>87</v>
      </c>
      <c r="B255" t="s">
        <v>423</v>
      </c>
      <c r="C255">
        <v>230</v>
      </c>
      <c r="E255" s="128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W255" s="471">
        <v>0</v>
      </c>
      <c r="X255" s="471">
        <v>0</v>
      </c>
      <c r="Y255" s="471">
        <v>0</v>
      </c>
      <c r="Z255" s="471">
        <v>0</v>
      </c>
      <c r="AA255" s="471">
        <v>0</v>
      </c>
      <c r="AB255" s="471">
        <v>0</v>
      </c>
      <c r="AC255" s="471">
        <v>0</v>
      </c>
      <c r="AD255" s="471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O255" s="465"/>
      <c r="AP255" s="465">
        <v>0</v>
      </c>
      <c r="AQ255" s="465">
        <v>0</v>
      </c>
      <c r="AR255" s="465">
        <v>0</v>
      </c>
      <c r="AS255" s="465">
        <v>0</v>
      </c>
      <c r="AT255" s="465">
        <v>0</v>
      </c>
      <c r="AU255" s="465">
        <v>0</v>
      </c>
      <c r="AV255" s="465"/>
      <c r="AW255" s="465"/>
      <c r="AX255" s="46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I255">
        <v>0</v>
      </c>
      <c r="BJ255">
        <v>0</v>
      </c>
      <c r="BK255">
        <v>0</v>
      </c>
      <c r="BL255">
        <v>0</v>
      </c>
      <c r="BN255">
        <v>0</v>
      </c>
      <c r="BO255">
        <v>0</v>
      </c>
      <c r="BQ255">
        <v>0</v>
      </c>
      <c r="BR255">
        <v>0</v>
      </c>
    </row>
    <row r="256" spans="1:70">
      <c r="A256" t="s">
        <v>85</v>
      </c>
      <c r="B256" t="s">
        <v>424</v>
      </c>
      <c r="C256">
        <v>230</v>
      </c>
      <c r="E256" s="128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W256" s="471">
        <v>0</v>
      </c>
      <c r="X256" s="471">
        <v>0</v>
      </c>
      <c r="Y256" s="471">
        <v>0</v>
      </c>
      <c r="Z256" s="471">
        <v>0</v>
      </c>
      <c r="AA256" s="471">
        <v>0</v>
      </c>
      <c r="AB256" s="471">
        <v>0</v>
      </c>
      <c r="AC256" s="471">
        <v>0</v>
      </c>
      <c r="AD256" s="471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O256" s="465"/>
      <c r="AP256" s="465">
        <v>0</v>
      </c>
      <c r="AQ256" s="465">
        <v>0</v>
      </c>
      <c r="AR256" s="465">
        <v>0</v>
      </c>
      <c r="AS256" s="465">
        <v>0</v>
      </c>
      <c r="AT256" s="465">
        <v>0</v>
      </c>
      <c r="AU256" s="465">
        <v>0</v>
      </c>
      <c r="AV256" s="465"/>
      <c r="AW256" s="465"/>
      <c r="AX256" s="465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I256">
        <v>0</v>
      </c>
      <c r="BJ256">
        <v>0</v>
      </c>
      <c r="BK256">
        <v>0</v>
      </c>
      <c r="BL256">
        <v>0</v>
      </c>
      <c r="BN256">
        <v>0</v>
      </c>
      <c r="BO256">
        <v>0</v>
      </c>
      <c r="BQ256">
        <v>0</v>
      </c>
      <c r="BR256">
        <v>0</v>
      </c>
    </row>
    <row r="257" spans="1:70">
      <c r="A257" t="s">
        <v>83</v>
      </c>
      <c r="B257" t="s">
        <v>425</v>
      </c>
      <c r="C257">
        <v>115</v>
      </c>
      <c r="E257" s="128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W257" s="471">
        <v>0</v>
      </c>
      <c r="X257" s="471">
        <v>0</v>
      </c>
      <c r="Y257" s="471">
        <v>0</v>
      </c>
      <c r="Z257" s="471">
        <v>0</v>
      </c>
      <c r="AA257" s="471">
        <v>0</v>
      </c>
      <c r="AB257" s="471">
        <v>0</v>
      </c>
      <c r="AC257" s="471">
        <v>0</v>
      </c>
      <c r="AD257" s="471">
        <v>0.14000000000000001</v>
      </c>
      <c r="AF257">
        <v>0</v>
      </c>
      <c r="AG257">
        <v>20</v>
      </c>
      <c r="AH257">
        <v>0</v>
      </c>
      <c r="AI257">
        <v>0</v>
      </c>
      <c r="AJ257">
        <v>0</v>
      </c>
      <c r="AK257">
        <v>0</v>
      </c>
      <c r="AL257">
        <v>0</v>
      </c>
      <c r="AM257">
        <v>0.14000000000000001</v>
      </c>
      <c r="AO257" s="465"/>
      <c r="AP257" s="465">
        <v>0</v>
      </c>
      <c r="AQ257" s="465">
        <v>0</v>
      </c>
      <c r="AR257" s="465">
        <v>0</v>
      </c>
      <c r="AS257" s="465">
        <v>0</v>
      </c>
      <c r="AT257" s="465">
        <v>0</v>
      </c>
      <c r="AU257" s="465">
        <v>0</v>
      </c>
      <c r="AV257" s="465"/>
      <c r="AW257" s="465"/>
      <c r="AX257" s="465">
        <v>0</v>
      </c>
      <c r="AZ257">
        <v>0</v>
      </c>
      <c r="BA257">
        <v>0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.14000000000000001</v>
      </c>
      <c r="BI257">
        <v>0</v>
      </c>
      <c r="BJ257">
        <v>20</v>
      </c>
      <c r="BK257">
        <v>0</v>
      </c>
      <c r="BL257">
        <v>0</v>
      </c>
      <c r="BN257">
        <v>0</v>
      </c>
      <c r="BO257">
        <v>0</v>
      </c>
      <c r="BQ257">
        <v>0</v>
      </c>
      <c r="BR257">
        <v>0.14000000000000001</v>
      </c>
    </row>
    <row r="258" spans="1:70">
      <c r="A258" t="s">
        <v>83</v>
      </c>
      <c r="B258" t="s">
        <v>147</v>
      </c>
      <c r="C258">
        <v>345</v>
      </c>
      <c r="E258" s="12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W258" s="471">
        <v>0</v>
      </c>
      <c r="X258" s="471">
        <v>0</v>
      </c>
      <c r="Y258" s="471">
        <v>0</v>
      </c>
      <c r="Z258" s="471">
        <v>0</v>
      </c>
      <c r="AA258" s="471">
        <v>0</v>
      </c>
      <c r="AB258" s="471">
        <v>0</v>
      </c>
      <c r="AC258" s="471">
        <v>0</v>
      </c>
      <c r="AD258" s="471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  <c r="AM258">
        <v>0</v>
      </c>
      <c r="AO258" s="465"/>
      <c r="AP258" s="465">
        <v>0</v>
      </c>
      <c r="AQ258" s="465">
        <v>150</v>
      </c>
      <c r="AR258" s="465">
        <v>0</v>
      </c>
      <c r="AS258" s="465">
        <v>0</v>
      </c>
      <c r="AT258" s="465">
        <v>0</v>
      </c>
      <c r="AU258" s="465">
        <v>0</v>
      </c>
      <c r="AV258" s="465"/>
      <c r="AW258" s="465"/>
      <c r="AX258" s="465">
        <v>0</v>
      </c>
      <c r="AZ258">
        <v>0</v>
      </c>
      <c r="BA258">
        <v>0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I258">
        <v>0</v>
      </c>
      <c r="BJ258">
        <v>0</v>
      </c>
      <c r="BK258">
        <v>0</v>
      </c>
      <c r="BL258">
        <v>0</v>
      </c>
      <c r="BN258">
        <v>0</v>
      </c>
      <c r="BO258">
        <v>0</v>
      </c>
      <c r="BQ258">
        <v>0</v>
      </c>
      <c r="BR258">
        <v>0</v>
      </c>
    </row>
    <row r="259" spans="1:70">
      <c r="A259" t="s">
        <v>93</v>
      </c>
      <c r="B259" t="s">
        <v>427</v>
      </c>
      <c r="C259">
        <v>230</v>
      </c>
      <c r="E259" s="128">
        <v>0</v>
      </c>
      <c r="F259">
        <v>2.96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N259">
        <v>0</v>
      </c>
      <c r="O259">
        <v>2.96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350.07799999999997</v>
      </c>
      <c r="W259" s="471">
        <v>0</v>
      </c>
      <c r="X259" s="471">
        <v>0</v>
      </c>
      <c r="Y259" s="471">
        <v>0</v>
      </c>
      <c r="Z259" s="471">
        <v>0</v>
      </c>
      <c r="AA259" s="471">
        <v>0</v>
      </c>
      <c r="AB259" s="471">
        <v>0</v>
      </c>
      <c r="AC259" s="471">
        <v>0</v>
      </c>
      <c r="AD259" s="471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O259" s="465"/>
      <c r="AP259" s="465">
        <v>0</v>
      </c>
      <c r="AQ259" s="465">
        <v>0</v>
      </c>
      <c r="AR259" s="465">
        <v>0</v>
      </c>
      <c r="AS259" s="465">
        <v>0</v>
      </c>
      <c r="AT259" s="465">
        <v>0</v>
      </c>
      <c r="AU259" s="465">
        <v>0</v>
      </c>
      <c r="AV259" s="465"/>
      <c r="AW259" s="465"/>
      <c r="AX259" s="465">
        <v>0</v>
      </c>
      <c r="AZ259">
        <v>0</v>
      </c>
      <c r="BA259">
        <v>2.96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I259">
        <v>0</v>
      </c>
      <c r="BJ259">
        <v>2.96</v>
      </c>
      <c r="BK259">
        <v>0</v>
      </c>
      <c r="BL259">
        <v>0</v>
      </c>
      <c r="BN259">
        <v>0</v>
      </c>
      <c r="BO259">
        <v>0</v>
      </c>
      <c r="BQ259">
        <v>0</v>
      </c>
      <c r="BR259">
        <v>350.07799999999997</v>
      </c>
    </row>
    <row r="260" spans="1:70">
      <c r="A260" t="s">
        <v>85</v>
      </c>
      <c r="B260" t="s">
        <v>428</v>
      </c>
      <c r="C260">
        <v>115</v>
      </c>
      <c r="E260" s="128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W260" s="471">
        <v>0</v>
      </c>
      <c r="X260" s="471">
        <v>0</v>
      </c>
      <c r="Y260" s="471">
        <v>0</v>
      </c>
      <c r="Z260" s="471">
        <v>0</v>
      </c>
      <c r="AA260" s="471">
        <v>0</v>
      </c>
      <c r="AB260" s="471">
        <v>0</v>
      </c>
      <c r="AC260" s="471">
        <v>0</v>
      </c>
      <c r="AD260" s="471">
        <v>13.0625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13.0625</v>
      </c>
      <c r="AO260" s="465"/>
      <c r="AP260" s="465">
        <v>0</v>
      </c>
      <c r="AQ260" s="465">
        <v>0</v>
      </c>
      <c r="AR260" s="465">
        <v>0</v>
      </c>
      <c r="AS260" s="465">
        <v>0</v>
      </c>
      <c r="AT260" s="465">
        <v>0</v>
      </c>
      <c r="AU260" s="465">
        <v>0</v>
      </c>
      <c r="AV260" s="465"/>
      <c r="AW260" s="465"/>
      <c r="AX260" s="465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13.0625</v>
      </c>
      <c r="BI260">
        <v>0</v>
      </c>
      <c r="BJ260">
        <v>0</v>
      </c>
      <c r="BK260">
        <v>0</v>
      </c>
      <c r="BL260">
        <v>0</v>
      </c>
      <c r="BN260">
        <v>0</v>
      </c>
      <c r="BO260">
        <v>0</v>
      </c>
      <c r="BQ260">
        <v>0</v>
      </c>
      <c r="BR260">
        <v>13.0625</v>
      </c>
    </row>
    <row r="261" spans="1:70">
      <c r="A261" t="s">
        <v>83</v>
      </c>
      <c r="B261" t="s">
        <v>429</v>
      </c>
      <c r="C261">
        <v>115</v>
      </c>
      <c r="E261" s="128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W261" s="471">
        <v>0</v>
      </c>
      <c r="X261" s="471">
        <v>0</v>
      </c>
      <c r="Y261" s="471">
        <v>0</v>
      </c>
      <c r="Z261" s="471">
        <v>0</v>
      </c>
      <c r="AA261" s="471">
        <v>0</v>
      </c>
      <c r="AB261" s="471">
        <v>0</v>
      </c>
      <c r="AC261" s="471">
        <v>0</v>
      </c>
      <c r="AD261" s="47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O261" s="465"/>
      <c r="AP261" s="465">
        <v>0</v>
      </c>
      <c r="AQ261" s="465">
        <v>0</v>
      </c>
      <c r="AR261" s="465">
        <v>0</v>
      </c>
      <c r="AS261" s="465">
        <v>0</v>
      </c>
      <c r="AT261" s="465">
        <v>0</v>
      </c>
      <c r="AU261" s="465">
        <v>0</v>
      </c>
      <c r="AV261" s="465"/>
      <c r="AW261" s="465"/>
      <c r="AX261" s="465">
        <v>0</v>
      </c>
      <c r="AZ261">
        <v>0</v>
      </c>
      <c r="BA261">
        <v>0</v>
      </c>
      <c r="BB261">
        <v>0</v>
      </c>
      <c r="BC261">
        <v>0</v>
      </c>
      <c r="BD261">
        <v>0</v>
      </c>
      <c r="BE261">
        <v>0</v>
      </c>
      <c r="BF261">
        <v>0</v>
      </c>
      <c r="BG261">
        <v>0</v>
      </c>
      <c r="BI261">
        <v>0</v>
      </c>
      <c r="BJ261">
        <v>0</v>
      </c>
      <c r="BK261">
        <v>0</v>
      </c>
      <c r="BL261">
        <v>0</v>
      </c>
      <c r="BN261">
        <v>0</v>
      </c>
      <c r="BO261">
        <v>0</v>
      </c>
      <c r="BQ261">
        <v>0</v>
      </c>
      <c r="BR261">
        <v>0</v>
      </c>
    </row>
    <row r="262" spans="1:70">
      <c r="A262" t="s">
        <v>83</v>
      </c>
      <c r="B262" t="s">
        <v>430</v>
      </c>
      <c r="C262">
        <v>115</v>
      </c>
      <c r="E262" s="128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W262" s="471">
        <v>0</v>
      </c>
      <c r="X262" s="471">
        <v>0</v>
      </c>
      <c r="Y262" s="471">
        <v>0</v>
      </c>
      <c r="Z262" s="471">
        <v>0</v>
      </c>
      <c r="AA262" s="471">
        <v>0</v>
      </c>
      <c r="AB262" s="471">
        <v>0</v>
      </c>
      <c r="AC262" s="471">
        <v>0</v>
      </c>
      <c r="AD262" s="471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.03</v>
      </c>
      <c r="AO262" s="465"/>
      <c r="AP262" s="465">
        <v>0</v>
      </c>
      <c r="AQ262" s="465">
        <v>0</v>
      </c>
      <c r="AR262" s="465">
        <v>0</v>
      </c>
      <c r="AS262" s="465">
        <v>0</v>
      </c>
      <c r="AT262" s="465">
        <v>0</v>
      </c>
      <c r="AU262" s="465">
        <v>0</v>
      </c>
      <c r="AV262" s="465"/>
      <c r="AW262" s="465"/>
      <c r="AX262" s="465">
        <v>0</v>
      </c>
      <c r="AZ262">
        <v>0</v>
      </c>
      <c r="BA262">
        <v>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I262">
        <v>0</v>
      </c>
      <c r="BJ262">
        <v>0</v>
      </c>
      <c r="BK262">
        <v>0</v>
      </c>
      <c r="BL262">
        <v>0</v>
      </c>
      <c r="BN262">
        <v>0</v>
      </c>
      <c r="BO262">
        <v>0</v>
      </c>
      <c r="BQ262">
        <v>0</v>
      </c>
      <c r="BR262">
        <v>0.03</v>
      </c>
    </row>
    <row r="263" spans="1:70">
      <c r="A263" t="s">
        <v>102</v>
      </c>
      <c r="B263" t="s">
        <v>431</v>
      </c>
      <c r="C263">
        <v>500</v>
      </c>
      <c r="E263" s="128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W263" s="471">
        <v>0</v>
      </c>
      <c r="X263" s="471">
        <v>0</v>
      </c>
      <c r="Y263" s="471">
        <v>0</v>
      </c>
      <c r="Z263" s="471">
        <v>0</v>
      </c>
      <c r="AA263" s="471">
        <v>0</v>
      </c>
      <c r="AB263" s="471">
        <v>0</v>
      </c>
      <c r="AC263" s="471">
        <v>0</v>
      </c>
      <c r="AD263" s="471">
        <v>0</v>
      </c>
      <c r="AF263">
        <v>0</v>
      </c>
      <c r="AG263">
        <v>0</v>
      </c>
      <c r="AH263">
        <v>0</v>
      </c>
      <c r="AI263">
        <v>0</v>
      </c>
      <c r="AJ263">
        <v>0</v>
      </c>
      <c r="AK263">
        <v>0</v>
      </c>
      <c r="AL263">
        <v>0</v>
      </c>
      <c r="AM263">
        <v>0</v>
      </c>
      <c r="AO263" s="465"/>
      <c r="AP263" s="465">
        <v>1750</v>
      </c>
      <c r="AQ263" s="465">
        <v>0</v>
      </c>
      <c r="AR263" s="465">
        <v>0</v>
      </c>
      <c r="AS263" s="465">
        <v>0</v>
      </c>
      <c r="AT263" s="465">
        <v>0</v>
      </c>
      <c r="AU263" s="465">
        <v>0</v>
      </c>
      <c r="AV263" s="465"/>
      <c r="AW263" s="465"/>
      <c r="AX263" s="465">
        <v>0</v>
      </c>
      <c r="AZ263">
        <v>0</v>
      </c>
      <c r="BA263">
        <v>0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I263">
        <v>0</v>
      </c>
      <c r="BJ263">
        <v>1750</v>
      </c>
      <c r="BK263">
        <v>0</v>
      </c>
      <c r="BL263">
        <v>0</v>
      </c>
      <c r="BN263">
        <v>0</v>
      </c>
      <c r="BO263">
        <v>0</v>
      </c>
      <c r="BQ263">
        <v>0</v>
      </c>
      <c r="BR263">
        <v>0</v>
      </c>
    </row>
    <row r="264" spans="1:70">
      <c r="A264" t="s">
        <v>83</v>
      </c>
      <c r="B264" t="s">
        <v>432</v>
      </c>
      <c r="C264">
        <v>115</v>
      </c>
      <c r="E264" s="128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W264" s="471">
        <v>0</v>
      </c>
      <c r="X264" s="471">
        <v>0.72</v>
      </c>
      <c r="Y264" s="471">
        <v>0</v>
      </c>
      <c r="Z264" s="471">
        <v>0</v>
      </c>
      <c r="AA264" s="471">
        <v>0</v>
      </c>
      <c r="AB264" s="471">
        <v>0</v>
      </c>
      <c r="AC264" s="471">
        <v>0</v>
      </c>
      <c r="AD264" s="471">
        <v>0</v>
      </c>
      <c r="AF264">
        <v>0</v>
      </c>
      <c r="AG264">
        <v>0.72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12.664999999999999</v>
      </c>
      <c r="AO264" s="465"/>
      <c r="AP264" s="465">
        <v>0</v>
      </c>
      <c r="AQ264" s="465">
        <v>0</v>
      </c>
      <c r="AR264" s="465">
        <v>0</v>
      </c>
      <c r="AS264" s="465">
        <v>0</v>
      </c>
      <c r="AT264" s="465">
        <v>0</v>
      </c>
      <c r="AU264" s="465">
        <v>0</v>
      </c>
      <c r="AV264" s="465"/>
      <c r="AW264" s="465"/>
      <c r="AX264" s="465">
        <v>0</v>
      </c>
      <c r="AZ264">
        <v>0</v>
      </c>
      <c r="BA264">
        <v>0.72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I264">
        <v>0</v>
      </c>
      <c r="BJ264">
        <v>0.72</v>
      </c>
      <c r="BK264">
        <v>0</v>
      </c>
      <c r="BL264">
        <v>0</v>
      </c>
      <c r="BN264">
        <v>0</v>
      </c>
      <c r="BO264">
        <v>0</v>
      </c>
      <c r="BQ264">
        <v>0</v>
      </c>
      <c r="BR264">
        <v>12.664999999999999</v>
      </c>
    </row>
    <row r="265" spans="1:70">
      <c r="A265" t="s">
        <v>83</v>
      </c>
      <c r="B265" t="s">
        <v>432</v>
      </c>
      <c r="C265">
        <v>60</v>
      </c>
      <c r="E265" s="128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W265" s="471">
        <v>0</v>
      </c>
      <c r="X265" s="471">
        <v>0</v>
      </c>
      <c r="Y265" s="471">
        <v>0</v>
      </c>
      <c r="Z265" s="471">
        <v>0</v>
      </c>
      <c r="AA265" s="471">
        <v>0</v>
      </c>
      <c r="AB265" s="471">
        <v>0</v>
      </c>
      <c r="AC265" s="471">
        <v>0</v>
      </c>
      <c r="AD265" s="471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K265">
        <v>0</v>
      </c>
      <c r="AL265">
        <v>0</v>
      </c>
      <c r="AM265">
        <v>0</v>
      </c>
      <c r="AO265" s="465"/>
      <c r="AP265" s="465">
        <v>0</v>
      </c>
      <c r="AQ265" s="465">
        <v>0</v>
      </c>
      <c r="AR265" s="465">
        <v>0</v>
      </c>
      <c r="AS265" s="465">
        <v>0</v>
      </c>
      <c r="AT265" s="465">
        <v>0</v>
      </c>
      <c r="AU265" s="465">
        <v>0</v>
      </c>
      <c r="AV265" s="465"/>
      <c r="AW265" s="465"/>
      <c r="AX265" s="465">
        <v>0</v>
      </c>
      <c r="AZ265">
        <v>0</v>
      </c>
      <c r="BA265">
        <v>0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I265">
        <v>0</v>
      </c>
      <c r="BJ265">
        <v>0</v>
      </c>
      <c r="BK265">
        <v>0</v>
      </c>
      <c r="BL265">
        <v>0</v>
      </c>
      <c r="BN265">
        <v>0</v>
      </c>
      <c r="BO265">
        <v>0</v>
      </c>
      <c r="BQ265">
        <v>0</v>
      </c>
      <c r="BR265">
        <v>0</v>
      </c>
    </row>
    <row r="266" spans="1:70">
      <c r="A266" t="s">
        <v>83</v>
      </c>
      <c r="B266" t="s">
        <v>433</v>
      </c>
      <c r="C266">
        <v>115</v>
      </c>
      <c r="E266" s="128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W266" s="471">
        <v>0</v>
      </c>
      <c r="X266" s="471">
        <v>0</v>
      </c>
      <c r="Y266" s="471">
        <v>0</v>
      </c>
      <c r="Z266" s="471">
        <v>0</v>
      </c>
      <c r="AA266" s="471">
        <v>0</v>
      </c>
      <c r="AB266" s="471">
        <v>0</v>
      </c>
      <c r="AC266" s="471">
        <v>0</v>
      </c>
      <c r="AD266" s="471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0</v>
      </c>
      <c r="AL266">
        <v>0</v>
      </c>
      <c r="AM266">
        <v>0</v>
      </c>
      <c r="AO266" s="465"/>
      <c r="AP266" s="465">
        <v>0</v>
      </c>
      <c r="AQ266" s="465">
        <v>0</v>
      </c>
      <c r="AR266" s="465">
        <v>0</v>
      </c>
      <c r="AS266" s="465">
        <v>0</v>
      </c>
      <c r="AT266" s="465">
        <v>0</v>
      </c>
      <c r="AU266" s="465">
        <v>0</v>
      </c>
      <c r="AV266" s="465"/>
      <c r="AW266" s="465"/>
      <c r="AX266" s="465">
        <v>0</v>
      </c>
      <c r="AZ266">
        <v>0</v>
      </c>
      <c r="BA266">
        <v>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I266">
        <v>0</v>
      </c>
      <c r="BJ266">
        <v>0</v>
      </c>
      <c r="BK266">
        <v>0</v>
      </c>
      <c r="BL266">
        <v>0</v>
      </c>
      <c r="BN266">
        <v>0</v>
      </c>
      <c r="BO266">
        <v>0</v>
      </c>
      <c r="BQ266">
        <v>0</v>
      </c>
      <c r="BR266">
        <v>0</v>
      </c>
    </row>
    <row r="267" spans="1:70">
      <c r="A267" t="s">
        <v>83</v>
      </c>
      <c r="B267" t="s">
        <v>433</v>
      </c>
      <c r="C267">
        <v>60</v>
      </c>
      <c r="E267" s="128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W267" s="471">
        <v>0</v>
      </c>
      <c r="X267" s="471">
        <v>0</v>
      </c>
      <c r="Y267" s="471">
        <v>0</v>
      </c>
      <c r="Z267" s="471">
        <v>0</v>
      </c>
      <c r="AA267" s="471">
        <v>0</v>
      </c>
      <c r="AB267" s="471">
        <v>0</v>
      </c>
      <c r="AC267" s="471">
        <v>0</v>
      </c>
      <c r="AD267" s="471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  <c r="AM267">
        <v>0</v>
      </c>
      <c r="AO267" s="465"/>
      <c r="AP267" s="465">
        <v>0</v>
      </c>
      <c r="AQ267" s="465">
        <v>0</v>
      </c>
      <c r="AR267" s="465">
        <v>0</v>
      </c>
      <c r="AS267" s="465">
        <v>0</v>
      </c>
      <c r="AT267" s="465">
        <v>0</v>
      </c>
      <c r="AU267" s="465">
        <v>0</v>
      </c>
      <c r="AV267" s="465"/>
      <c r="AW267" s="465"/>
      <c r="AX267" s="465">
        <v>0</v>
      </c>
      <c r="AZ267">
        <v>0</v>
      </c>
      <c r="BA267">
        <v>0</v>
      </c>
      <c r="BB267">
        <v>0</v>
      </c>
      <c r="BC267">
        <v>0</v>
      </c>
      <c r="BD267">
        <v>0</v>
      </c>
      <c r="BE267">
        <v>0</v>
      </c>
      <c r="BF267">
        <v>0</v>
      </c>
      <c r="BG267">
        <v>0</v>
      </c>
      <c r="BI267">
        <v>0</v>
      </c>
      <c r="BJ267">
        <v>0</v>
      </c>
      <c r="BK267">
        <v>0</v>
      </c>
      <c r="BL267">
        <v>0</v>
      </c>
      <c r="BN267">
        <v>0</v>
      </c>
      <c r="BO267">
        <v>0</v>
      </c>
      <c r="BQ267">
        <v>0</v>
      </c>
      <c r="BR267">
        <v>0</v>
      </c>
    </row>
    <row r="268" spans="1:70">
      <c r="A268" t="s">
        <v>83</v>
      </c>
      <c r="B268" t="s">
        <v>433</v>
      </c>
      <c r="C268">
        <v>500</v>
      </c>
      <c r="E268" s="12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W268" s="471">
        <v>0</v>
      </c>
      <c r="X268" s="471">
        <v>0</v>
      </c>
      <c r="Y268" s="471">
        <v>0</v>
      </c>
      <c r="Z268" s="471">
        <v>0</v>
      </c>
      <c r="AA268" s="471">
        <v>0</v>
      </c>
      <c r="AB268" s="471">
        <v>0</v>
      </c>
      <c r="AC268" s="471">
        <v>0</v>
      </c>
      <c r="AD268" s="471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O268" s="465"/>
      <c r="AP268" s="465">
        <v>0</v>
      </c>
      <c r="AQ268" s="465">
        <v>0</v>
      </c>
      <c r="AR268" s="465">
        <v>0</v>
      </c>
      <c r="AS268" s="465">
        <v>0</v>
      </c>
      <c r="AT268" s="465">
        <v>0</v>
      </c>
      <c r="AU268" s="465">
        <v>0</v>
      </c>
      <c r="AV268" s="465"/>
      <c r="AW268" s="465"/>
      <c r="AX268" s="465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I268">
        <v>0</v>
      </c>
      <c r="BJ268">
        <v>0</v>
      </c>
      <c r="BK268">
        <v>0</v>
      </c>
      <c r="BL268">
        <v>0</v>
      </c>
      <c r="BN268">
        <v>0</v>
      </c>
      <c r="BO268">
        <v>0</v>
      </c>
      <c r="BQ268">
        <v>0</v>
      </c>
      <c r="BR268">
        <v>0</v>
      </c>
    </row>
    <row r="269" spans="1:70">
      <c r="A269" t="s">
        <v>93</v>
      </c>
      <c r="B269" t="s">
        <v>434</v>
      </c>
      <c r="C269">
        <v>230</v>
      </c>
      <c r="E269" s="128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W269" s="471">
        <v>0</v>
      </c>
      <c r="X269" s="471">
        <v>0</v>
      </c>
      <c r="Y269" s="471">
        <v>0</v>
      </c>
      <c r="Z269" s="471">
        <v>0</v>
      </c>
      <c r="AA269" s="471">
        <v>0</v>
      </c>
      <c r="AB269" s="471">
        <v>0</v>
      </c>
      <c r="AC269" s="471">
        <v>0</v>
      </c>
      <c r="AD269" s="471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O269" s="465"/>
      <c r="AP269" s="465">
        <v>0</v>
      </c>
      <c r="AQ269" s="465">
        <v>0</v>
      </c>
      <c r="AR269" s="465">
        <v>0</v>
      </c>
      <c r="AS269" s="465">
        <v>0</v>
      </c>
      <c r="AT269" s="465">
        <v>0</v>
      </c>
      <c r="AU269" s="465">
        <v>0</v>
      </c>
      <c r="AV269" s="465"/>
      <c r="AW269" s="465"/>
      <c r="AX269" s="465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I269">
        <v>0</v>
      </c>
      <c r="BJ269">
        <v>0</v>
      </c>
      <c r="BK269">
        <v>0</v>
      </c>
      <c r="BL269">
        <v>0</v>
      </c>
      <c r="BN269">
        <v>0</v>
      </c>
      <c r="BO269">
        <v>0</v>
      </c>
      <c r="BQ269">
        <v>0</v>
      </c>
      <c r="BR269">
        <v>0</v>
      </c>
    </row>
    <row r="270" spans="1:70">
      <c r="A270" t="s">
        <v>83</v>
      </c>
      <c r="B270" t="s">
        <v>435</v>
      </c>
      <c r="C270">
        <v>115</v>
      </c>
      <c r="E270" s="128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W270" s="471">
        <v>0</v>
      </c>
      <c r="X270" s="471">
        <v>0</v>
      </c>
      <c r="Y270" s="471">
        <v>0</v>
      </c>
      <c r="Z270" s="471">
        <v>0</v>
      </c>
      <c r="AA270" s="471">
        <v>0</v>
      </c>
      <c r="AB270" s="471">
        <v>0</v>
      </c>
      <c r="AC270" s="471">
        <v>0</v>
      </c>
      <c r="AD270" s="471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O270" s="465"/>
      <c r="AP270" s="465">
        <v>0</v>
      </c>
      <c r="AQ270" s="465">
        <v>0</v>
      </c>
      <c r="AR270" s="465">
        <v>0</v>
      </c>
      <c r="AS270" s="465">
        <v>0</v>
      </c>
      <c r="AT270" s="465">
        <v>0</v>
      </c>
      <c r="AU270" s="465">
        <v>0</v>
      </c>
      <c r="AV270" s="465"/>
      <c r="AW270" s="465"/>
      <c r="AX270" s="465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I270">
        <v>0</v>
      </c>
      <c r="BJ270">
        <v>0</v>
      </c>
      <c r="BK270">
        <v>0</v>
      </c>
      <c r="BL270">
        <v>0</v>
      </c>
      <c r="BN270">
        <v>0</v>
      </c>
      <c r="BO270">
        <v>0</v>
      </c>
      <c r="BQ270">
        <v>0</v>
      </c>
      <c r="BR270">
        <v>0</v>
      </c>
    </row>
    <row r="271" spans="1:70">
      <c r="A271" t="s">
        <v>83</v>
      </c>
      <c r="B271" t="s">
        <v>435</v>
      </c>
      <c r="C271">
        <v>230</v>
      </c>
      <c r="E271" s="128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W271" s="471">
        <v>0</v>
      </c>
      <c r="X271" s="471">
        <v>0</v>
      </c>
      <c r="Y271" s="471">
        <v>0</v>
      </c>
      <c r="Z271" s="471">
        <v>0</v>
      </c>
      <c r="AA271" s="471">
        <v>0</v>
      </c>
      <c r="AB271" s="471">
        <v>0</v>
      </c>
      <c r="AC271" s="471">
        <v>0</v>
      </c>
      <c r="AD271" s="471">
        <v>0</v>
      </c>
      <c r="AF271">
        <v>0</v>
      </c>
      <c r="AG271">
        <v>0</v>
      </c>
      <c r="AH271">
        <v>0</v>
      </c>
      <c r="AI271">
        <v>0</v>
      </c>
      <c r="AJ271">
        <v>0</v>
      </c>
      <c r="AK271">
        <v>0</v>
      </c>
      <c r="AL271">
        <v>0</v>
      </c>
      <c r="AM271">
        <v>0</v>
      </c>
      <c r="AO271" s="465"/>
      <c r="AP271" s="465">
        <v>0</v>
      </c>
      <c r="AQ271" s="465">
        <v>0</v>
      </c>
      <c r="AR271" s="465">
        <v>0</v>
      </c>
      <c r="AS271" s="465">
        <v>0</v>
      </c>
      <c r="AT271" s="465">
        <v>0</v>
      </c>
      <c r="AU271" s="465">
        <v>0</v>
      </c>
      <c r="AV271" s="465"/>
      <c r="AW271" s="465"/>
      <c r="AX271" s="465">
        <v>0</v>
      </c>
      <c r="AZ271">
        <v>0</v>
      </c>
      <c r="BA271">
        <v>0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I271">
        <v>0</v>
      </c>
      <c r="BJ271">
        <v>0</v>
      </c>
      <c r="BK271">
        <v>0</v>
      </c>
      <c r="BL271">
        <v>0</v>
      </c>
      <c r="BN271">
        <v>0</v>
      </c>
      <c r="BO271">
        <v>0</v>
      </c>
      <c r="BQ271">
        <v>0</v>
      </c>
      <c r="BR271">
        <v>0</v>
      </c>
    </row>
    <row r="272" spans="1:70">
      <c r="A272" t="s">
        <v>83</v>
      </c>
      <c r="B272" t="s">
        <v>435</v>
      </c>
      <c r="C272">
        <v>60</v>
      </c>
      <c r="E272" s="128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W272" s="471">
        <v>0</v>
      </c>
      <c r="X272" s="471">
        <v>0</v>
      </c>
      <c r="Y272" s="471">
        <v>0</v>
      </c>
      <c r="Z272" s="471">
        <v>0</v>
      </c>
      <c r="AA272" s="471">
        <v>0</v>
      </c>
      <c r="AB272" s="471">
        <v>0</v>
      </c>
      <c r="AC272" s="471">
        <v>0</v>
      </c>
      <c r="AD272" s="471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O272" s="465"/>
      <c r="AP272" s="465">
        <v>0</v>
      </c>
      <c r="AQ272" s="465">
        <v>0</v>
      </c>
      <c r="AR272" s="465">
        <v>0</v>
      </c>
      <c r="AS272" s="465">
        <v>0</v>
      </c>
      <c r="AT272" s="465">
        <v>0</v>
      </c>
      <c r="AU272" s="465">
        <v>0</v>
      </c>
      <c r="AV272" s="465"/>
      <c r="AW272" s="465"/>
      <c r="AX272" s="465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I272">
        <v>0</v>
      </c>
      <c r="BJ272">
        <v>0</v>
      </c>
      <c r="BK272">
        <v>0</v>
      </c>
      <c r="BL272">
        <v>0</v>
      </c>
      <c r="BN272">
        <v>0</v>
      </c>
      <c r="BO272">
        <v>0</v>
      </c>
      <c r="BQ272">
        <v>0</v>
      </c>
      <c r="BR272">
        <v>0</v>
      </c>
    </row>
    <row r="273" spans="1:70">
      <c r="A273" t="s">
        <v>102</v>
      </c>
      <c r="B273" t="s">
        <v>436</v>
      </c>
      <c r="C273">
        <v>69</v>
      </c>
      <c r="E273" s="128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N273">
        <v>0.55000000000000004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W273" s="471">
        <v>0</v>
      </c>
      <c r="X273" s="471">
        <v>0</v>
      </c>
      <c r="Y273" s="471">
        <v>0</v>
      </c>
      <c r="Z273" s="471">
        <v>0</v>
      </c>
      <c r="AA273" s="471">
        <v>0</v>
      </c>
      <c r="AB273" s="471">
        <v>0</v>
      </c>
      <c r="AC273" s="471">
        <v>0</v>
      </c>
      <c r="AD273" s="471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O273" s="465"/>
      <c r="AP273" s="465">
        <v>0</v>
      </c>
      <c r="AQ273" s="465">
        <v>0</v>
      </c>
      <c r="AR273" s="465">
        <v>0</v>
      </c>
      <c r="AS273" s="465">
        <v>0</v>
      </c>
      <c r="AT273" s="465">
        <v>0</v>
      </c>
      <c r="AU273" s="465">
        <v>0</v>
      </c>
      <c r="AV273" s="465"/>
      <c r="AW273" s="465"/>
      <c r="AX273" s="465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I273">
        <v>0.55000000000000004</v>
      </c>
      <c r="BJ273">
        <v>0</v>
      </c>
      <c r="BK273">
        <v>0</v>
      </c>
      <c r="BL273">
        <v>0</v>
      </c>
      <c r="BN273">
        <v>0</v>
      </c>
      <c r="BO273">
        <v>0</v>
      </c>
      <c r="BQ273">
        <v>0</v>
      </c>
      <c r="BR273">
        <v>0</v>
      </c>
    </row>
    <row r="274" spans="1:70">
      <c r="A274" t="s">
        <v>102</v>
      </c>
      <c r="B274" t="s">
        <v>175</v>
      </c>
      <c r="C274">
        <v>230</v>
      </c>
      <c r="E274" s="128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W274" s="471">
        <v>0</v>
      </c>
      <c r="X274" s="471">
        <v>0</v>
      </c>
      <c r="Y274" s="471">
        <v>0</v>
      </c>
      <c r="Z274" s="471">
        <v>0</v>
      </c>
      <c r="AA274" s="471">
        <v>0</v>
      </c>
      <c r="AB274" s="471">
        <v>0</v>
      </c>
      <c r="AC274" s="471">
        <v>0</v>
      </c>
      <c r="AD274" s="471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O274" s="465"/>
      <c r="AP274" s="465">
        <v>0</v>
      </c>
      <c r="AQ274" s="465">
        <v>0</v>
      </c>
      <c r="AR274" s="465">
        <v>0</v>
      </c>
      <c r="AS274" s="465">
        <v>0</v>
      </c>
      <c r="AT274" s="465">
        <v>0</v>
      </c>
      <c r="AU274" s="465">
        <v>0</v>
      </c>
      <c r="AV274" s="465"/>
      <c r="AW274" s="465"/>
      <c r="AX274" s="465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I274">
        <v>0</v>
      </c>
      <c r="BJ274">
        <v>0</v>
      </c>
      <c r="BK274">
        <v>0</v>
      </c>
      <c r="BL274">
        <v>0</v>
      </c>
      <c r="BM274">
        <v>0</v>
      </c>
      <c r="BN274">
        <v>0</v>
      </c>
      <c r="BO274">
        <v>0</v>
      </c>
      <c r="BP274">
        <v>0</v>
      </c>
      <c r="BQ274">
        <v>0</v>
      </c>
      <c r="BR274">
        <v>0</v>
      </c>
    </row>
    <row r="275" spans="1:70">
      <c r="A275" t="s">
        <v>102</v>
      </c>
      <c r="B275" t="s">
        <v>175</v>
      </c>
      <c r="C275">
        <v>500</v>
      </c>
      <c r="E275" s="128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W275" s="471">
        <v>0</v>
      </c>
      <c r="X275" s="471">
        <v>0</v>
      </c>
      <c r="Y275" s="471">
        <v>0</v>
      </c>
      <c r="Z275" s="471">
        <v>0</v>
      </c>
      <c r="AA275" s="471">
        <v>0</v>
      </c>
      <c r="AB275" s="471">
        <v>0</v>
      </c>
      <c r="AC275" s="471">
        <v>0</v>
      </c>
      <c r="AD275" s="471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O275" s="465"/>
      <c r="AP275" s="465">
        <v>0</v>
      </c>
      <c r="AQ275" s="465">
        <v>0</v>
      </c>
      <c r="AR275" s="465">
        <v>0</v>
      </c>
      <c r="AS275" s="465">
        <v>0</v>
      </c>
      <c r="AT275" s="465">
        <v>0</v>
      </c>
      <c r="AU275" s="465">
        <v>0</v>
      </c>
      <c r="AV275" s="465"/>
      <c r="AW275" s="465"/>
      <c r="AX275" s="46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I275">
        <v>0</v>
      </c>
      <c r="BJ275">
        <v>0</v>
      </c>
      <c r="BK275">
        <v>0</v>
      </c>
      <c r="BL275">
        <v>0</v>
      </c>
      <c r="BM275">
        <v>0</v>
      </c>
      <c r="BN275">
        <v>0</v>
      </c>
      <c r="BO275">
        <v>0</v>
      </c>
      <c r="BP275">
        <v>0</v>
      </c>
      <c r="BQ275">
        <v>0</v>
      </c>
      <c r="BR275">
        <v>0</v>
      </c>
    </row>
    <row r="276" spans="1:70">
      <c r="A276" t="s">
        <v>97</v>
      </c>
      <c r="B276" t="s">
        <v>438</v>
      </c>
      <c r="C276">
        <v>138</v>
      </c>
      <c r="E276" s="128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W276" s="471">
        <v>0</v>
      </c>
      <c r="X276" s="471">
        <v>0</v>
      </c>
      <c r="Y276" s="471">
        <v>0</v>
      </c>
      <c r="Z276" s="471">
        <v>0</v>
      </c>
      <c r="AA276" s="471">
        <v>0</v>
      </c>
      <c r="AB276" s="471">
        <v>0</v>
      </c>
      <c r="AC276" s="471">
        <v>0</v>
      </c>
      <c r="AD276" s="471">
        <v>0</v>
      </c>
      <c r="AF276">
        <v>0</v>
      </c>
      <c r="AG276">
        <v>0</v>
      </c>
      <c r="AH276">
        <v>0</v>
      </c>
      <c r="AI276">
        <v>0</v>
      </c>
      <c r="AJ276">
        <v>0</v>
      </c>
      <c r="AK276">
        <v>0</v>
      </c>
      <c r="AL276">
        <v>0</v>
      </c>
      <c r="AM276">
        <v>0</v>
      </c>
      <c r="AO276" s="465"/>
      <c r="AP276" s="465">
        <v>0</v>
      </c>
      <c r="AQ276" s="465">
        <v>0</v>
      </c>
      <c r="AR276" s="465">
        <v>0</v>
      </c>
      <c r="AS276" s="465">
        <v>0</v>
      </c>
      <c r="AT276" s="465">
        <v>0</v>
      </c>
      <c r="AU276" s="465">
        <v>0</v>
      </c>
      <c r="AV276" s="465"/>
      <c r="AW276" s="465"/>
      <c r="AX276" s="465">
        <v>0</v>
      </c>
      <c r="AZ276">
        <v>0</v>
      </c>
      <c r="BA276">
        <v>0</v>
      </c>
      <c r="BB276">
        <v>0</v>
      </c>
      <c r="BC276">
        <v>0</v>
      </c>
      <c r="BD276">
        <v>0</v>
      </c>
      <c r="BE276">
        <v>0</v>
      </c>
      <c r="BF276">
        <v>0</v>
      </c>
      <c r="BG276">
        <v>0</v>
      </c>
      <c r="BI276">
        <v>0</v>
      </c>
      <c r="BJ276">
        <v>0</v>
      </c>
      <c r="BK276">
        <v>0</v>
      </c>
      <c r="BL276">
        <v>0</v>
      </c>
      <c r="BN276">
        <v>0</v>
      </c>
      <c r="BO276">
        <v>0</v>
      </c>
      <c r="BQ276">
        <v>0</v>
      </c>
      <c r="BR276">
        <v>0</v>
      </c>
    </row>
    <row r="277" spans="1:70">
      <c r="A277" t="s">
        <v>97</v>
      </c>
      <c r="B277" t="s">
        <v>438</v>
      </c>
      <c r="C277">
        <v>230</v>
      </c>
      <c r="E277" s="128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W277" s="471">
        <v>0</v>
      </c>
      <c r="X277" s="471">
        <v>0</v>
      </c>
      <c r="Y277" s="471">
        <v>0</v>
      </c>
      <c r="Z277" s="471">
        <v>0</v>
      </c>
      <c r="AA277" s="471">
        <v>0</v>
      </c>
      <c r="AB277" s="471">
        <v>0</v>
      </c>
      <c r="AC277" s="471">
        <v>0</v>
      </c>
      <c r="AD277" s="471">
        <v>0</v>
      </c>
      <c r="AF277">
        <v>0</v>
      </c>
      <c r="AG277">
        <v>0</v>
      </c>
      <c r="AH277">
        <v>0</v>
      </c>
      <c r="AI277">
        <v>0</v>
      </c>
      <c r="AJ277">
        <v>0</v>
      </c>
      <c r="AK277">
        <v>0</v>
      </c>
      <c r="AL277">
        <v>0</v>
      </c>
      <c r="AM277">
        <v>0</v>
      </c>
      <c r="AO277" s="465"/>
      <c r="AP277" s="465">
        <v>0</v>
      </c>
      <c r="AQ277" s="465">
        <v>0</v>
      </c>
      <c r="AR277" s="465">
        <v>0</v>
      </c>
      <c r="AS277" s="465">
        <v>0</v>
      </c>
      <c r="AT277" s="465">
        <v>0</v>
      </c>
      <c r="AU277" s="465">
        <v>0</v>
      </c>
      <c r="AV277" s="465"/>
      <c r="AW277" s="465"/>
      <c r="AX277" s="465">
        <v>0</v>
      </c>
      <c r="AZ277">
        <v>0</v>
      </c>
      <c r="BA277">
        <v>0</v>
      </c>
      <c r="BB277">
        <v>0</v>
      </c>
      <c r="BC277">
        <v>0</v>
      </c>
      <c r="BD277">
        <v>0</v>
      </c>
      <c r="BE277">
        <v>0</v>
      </c>
      <c r="BF277">
        <v>0</v>
      </c>
      <c r="BG277">
        <v>0</v>
      </c>
      <c r="BI277">
        <v>0</v>
      </c>
      <c r="BJ277">
        <v>0</v>
      </c>
      <c r="BK277">
        <v>0</v>
      </c>
      <c r="BL277">
        <v>0</v>
      </c>
      <c r="BN277">
        <v>0</v>
      </c>
      <c r="BO277">
        <v>0</v>
      </c>
      <c r="BQ277">
        <v>0</v>
      </c>
      <c r="BR277">
        <v>0</v>
      </c>
    </row>
    <row r="278" spans="1:70">
      <c r="A278" t="s">
        <v>95</v>
      </c>
      <c r="B278" t="s">
        <v>439</v>
      </c>
      <c r="C278">
        <v>115</v>
      </c>
      <c r="E278" s="128">
        <v>1.034</v>
      </c>
      <c r="F278">
        <v>24.864000000000001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N278">
        <v>19.334</v>
      </c>
      <c r="O278">
        <v>88.063999999999993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12.6</v>
      </c>
      <c r="W278" s="471">
        <v>0</v>
      </c>
      <c r="X278" s="471">
        <v>0</v>
      </c>
      <c r="Y278" s="471">
        <v>0</v>
      </c>
      <c r="Z278" s="471">
        <v>0</v>
      </c>
      <c r="AA278" s="471">
        <v>0</v>
      </c>
      <c r="AB278" s="471">
        <v>0</v>
      </c>
      <c r="AC278" s="471">
        <v>0</v>
      </c>
      <c r="AD278" s="471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O278" s="465"/>
      <c r="AP278" s="465">
        <v>0</v>
      </c>
      <c r="AQ278" s="465">
        <v>0</v>
      </c>
      <c r="AR278" s="465">
        <v>0</v>
      </c>
      <c r="AS278" s="465">
        <v>0</v>
      </c>
      <c r="AT278" s="465">
        <v>0</v>
      </c>
      <c r="AU278" s="465">
        <v>0</v>
      </c>
      <c r="AV278" s="465"/>
      <c r="AW278" s="465"/>
      <c r="AX278" s="465">
        <v>0</v>
      </c>
      <c r="AZ278">
        <v>1.034</v>
      </c>
      <c r="BA278">
        <v>24.864000000000001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I278">
        <v>19.334</v>
      </c>
      <c r="BJ278">
        <v>88.063999999999993</v>
      </c>
      <c r="BK278">
        <v>0</v>
      </c>
      <c r="BL278">
        <v>0</v>
      </c>
      <c r="BN278">
        <v>0</v>
      </c>
      <c r="BO278">
        <v>0</v>
      </c>
      <c r="BQ278">
        <v>0</v>
      </c>
      <c r="BR278">
        <v>12.6</v>
      </c>
    </row>
    <row r="279" spans="1:70">
      <c r="A279" t="s">
        <v>97</v>
      </c>
      <c r="B279" t="s">
        <v>440</v>
      </c>
      <c r="C279">
        <v>138</v>
      </c>
      <c r="E279" s="128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W279" s="471">
        <v>0</v>
      </c>
      <c r="X279" s="471">
        <v>0</v>
      </c>
      <c r="Y279" s="471">
        <v>0</v>
      </c>
      <c r="Z279" s="471">
        <v>0</v>
      </c>
      <c r="AA279" s="471">
        <v>0</v>
      </c>
      <c r="AB279" s="471">
        <v>0</v>
      </c>
      <c r="AC279" s="471">
        <v>0</v>
      </c>
      <c r="AD279" s="471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O279" s="465"/>
      <c r="AP279" s="465">
        <v>0</v>
      </c>
      <c r="AQ279" s="465">
        <v>0</v>
      </c>
      <c r="AR279" s="465">
        <v>0</v>
      </c>
      <c r="AS279" s="465">
        <v>0</v>
      </c>
      <c r="AT279" s="465">
        <v>0</v>
      </c>
      <c r="AU279" s="465">
        <v>0</v>
      </c>
      <c r="AV279" s="465"/>
      <c r="AW279" s="465"/>
      <c r="AX279" s="465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I279">
        <v>0</v>
      </c>
      <c r="BJ279">
        <v>0</v>
      </c>
      <c r="BK279">
        <v>0</v>
      </c>
      <c r="BL279">
        <v>0</v>
      </c>
      <c r="BN279">
        <v>0</v>
      </c>
      <c r="BO279">
        <v>0</v>
      </c>
      <c r="BQ279">
        <v>0</v>
      </c>
      <c r="BR279">
        <v>0</v>
      </c>
    </row>
    <row r="280" spans="1:70">
      <c r="A280" t="s">
        <v>97</v>
      </c>
      <c r="B280" t="s">
        <v>441</v>
      </c>
      <c r="C280">
        <v>115</v>
      </c>
      <c r="E280" s="128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W280" s="471">
        <v>0</v>
      </c>
      <c r="X280" s="471">
        <v>0</v>
      </c>
      <c r="Y280" s="471">
        <v>0</v>
      </c>
      <c r="Z280" s="471">
        <v>0</v>
      </c>
      <c r="AA280" s="471">
        <v>0</v>
      </c>
      <c r="AB280" s="471">
        <v>0</v>
      </c>
      <c r="AC280" s="471">
        <v>0</v>
      </c>
      <c r="AD280" s="471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O280" s="465"/>
      <c r="AP280" s="465">
        <v>0</v>
      </c>
      <c r="AQ280" s="465">
        <v>0</v>
      </c>
      <c r="AR280" s="465">
        <v>0</v>
      </c>
      <c r="AS280" s="465">
        <v>0</v>
      </c>
      <c r="AT280" s="465">
        <v>0</v>
      </c>
      <c r="AU280" s="465">
        <v>0</v>
      </c>
      <c r="AV280" s="465"/>
      <c r="AW280" s="465"/>
      <c r="AX280" s="465">
        <v>0</v>
      </c>
      <c r="AZ280">
        <v>0</v>
      </c>
      <c r="BA280">
        <v>0</v>
      </c>
      <c r="BB280">
        <v>0</v>
      </c>
      <c r="BC280">
        <v>0</v>
      </c>
      <c r="BD280">
        <v>0</v>
      </c>
      <c r="BE280">
        <v>0</v>
      </c>
      <c r="BF280">
        <v>0</v>
      </c>
      <c r="BG280">
        <v>0</v>
      </c>
      <c r="BI280">
        <v>0</v>
      </c>
      <c r="BJ280">
        <v>0</v>
      </c>
      <c r="BK280">
        <v>0</v>
      </c>
      <c r="BL280">
        <v>0</v>
      </c>
      <c r="BN280">
        <v>0</v>
      </c>
      <c r="BO280">
        <v>0</v>
      </c>
      <c r="BQ280">
        <v>0</v>
      </c>
      <c r="BR280">
        <v>0</v>
      </c>
    </row>
    <row r="281" spans="1:70">
      <c r="A281" t="s">
        <v>97</v>
      </c>
      <c r="B281" t="s">
        <v>441</v>
      </c>
      <c r="C281">
        <v>230</v>
      </c>
      <c r="E281" s="128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W281" s="471">
        <v>0</v>
      </c>
      <c r="X281" s="471">
        <v>0</v>
      </c>
      <c r="Y281" s="471">
        <v>0</v>
      </c>
      <c r="Z281" s="471">
        <v>0</v>
      </c>
      <c r="AA281" s="471">
        <v>0</v>
      </c>
      <c r="AB281" s="471">
        <v>0</v>
      </c>
      <c r="AC281" s="471">
        <v>0</v>
      </c>
      <c r="AD281" s="471">
        <v>0</v>
      </c>
      <c r="AF281">
        <v>0</v>
      </c>
      <c r="AG281">
        <v>0</v>
      </c>
      <c r="AH281">
        <v>0</v>
      </c>
      <c r="AI281">
        <v>0</v>
      </c>
      <c r="AJ281">
        <v>0</v>
      </c>
      <c r="AK281">
        <v>0</v>
      </c>
      <c r="AL281">
        <v>0</v>
      </c>
      <c r="AM281">
        <v>0</v>
      </c>
      <c r="AO281" s="465"/>
      <c r="AP281" s="465">
        <v>0</v>
      </c>
      <c r="AQ281" s="465">
        <v>0</v>
      </c>
      <c r="AR281" s="465">
        <v>0</v>
      </c>
      <c r="AS281" s="465">
        <v>0</v>
      </c>
      <c r="AT281" s="465">
        <v>0</v>
      </c>
      <c r="AU281" s="465">
        <v>0</v>
      </c>
      <c r="AV281" s="465"/>
      <c r="AW281" s="465"/>
      <c r="AX281" s="465">
        <v>0</v>
      </c>
      <c r="AZ281">
        <v>0</v>
      </c>
      <c r="BA281">
        <v>0</v>
      </c>
      <c r="BB281">
        <v>0</v>
      </c>
      <c r="BC281">
        <v>0</v>
      </c>
      <c r="BD281">
        <v>0</v>
      </c>
      <c r="BE281">
        <v>0</v>
      </c>
      <c r="BF281">
        <v>0</v>
      </c>
      <c r="BG281">
        <v>0</v>
      </c>
      <c r="BI281">
        <v>0</v>
      </c>
      <c r="BJ281">
        <v>0</v>
      </c>
      <c r="BK281">
        <v>0</v>
      </c>
      <c r="BL281">
        <v>0</v>
      </c>
      <c r="BN281">
        <v>0</v>
      </c>
      <c r="BO281">
        <v>0</v>
      </c>
      <c r="BQ281">
        <v>0</v>
      </c>
      <c r="BR281">
        <v>0</v>
      </c>
    </row>
    <row r="282" spans="1:70">
      <c r="A282" t="s">
        <v>97</v>
      </c>
      <c r="B282" t="s">
        <v>442</v>
      </c>
      <c r="C282">
        <v>138</v>
      </c>
      <c r="E282" s="128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W282" s="471">
        <v>0</v>
      </c>
      <c r="X282" s="471">
        <v>0</v>
      </c>
      <c r="Y282" s="471">
        <v>0</v>
      </c>
      <c r="Z282" s="471">
        <v>0</v>
      </c>
      <c r="AA282" s="471">
        <v>0</v>
      </c>
      <c r="AB282" s="471">
        <v>0</v>
      </c>
      <c r="AC282" s="471">
        <v>0</v>
      </c>
      <c r="AD282" s="471">
        <v>0</v>
      </c>
      <c r="AF282">
        <v>0</v>
      </c>
      <c r="AG282">
        <v>0</v>
      </c>
      <c r="AH282">
        <v>0</v>
      </c>
      <c r="AI282">
        <v>0</v>
      </c>
      <c r="AJ282">
        <v>0</v>
      </c>
      <c r="AK282">
        <v>0</v>
      </c>
      <c r="AL282">
        <v>0</v>
      </c>
      <c r="AM282">
        <v>0</v>
      </c>
      <c r="AO282" s="465"/>
      <c r="AP282" s="465">
        <v>0</v>
      </c>
      <c r="AQ282" s="465">
        <v>0</v>
      </c>
      <c r="AR282" s="465">
        <v>0</v>
      </c>
      <c r="AS282" s="465">
        <v>0</v>
      </c>
      <c r="AT282" s="465">
        <v>0</v>
      </c>
      <c r="AU282" s="465">
        <v>0</v>
      </c>
      <c r="AV282" s="465"/>
      <c r="AW282" s="465"/>
      <c r="AX282" s="465">
        <v>0</v>
      </c>
      <c r="AZ282">
        <v>0</v>
      </c>
      <c r="BA282">
        <v>0</v>
      </c>
      <c r="BB282">
        <v>0</v>
      </c>
      <c r="BC282">
        <v>0</v>
      </c>
      <c r="BD282">
        <v>0</v>
      </c>
      <c r="BE282">
        <v>0</v>
      </c>
      <c r="BF282">
        <v>0</v>
      </c>
      <c r="BG282">
        <v>0</v>
      </c>
      <c r="BI282">
        <v>0</v>
      </c>
      <c r="BJ282">
        <v>0</v>
      </c>
      <c r="BK282">
        <v>0</v>
      </c>
      <c r="BL282">
        <v>0</v>
      </c>
      <c r="BN282">
        <v>0</v>
      </c>
      <c r="BO282">
        <v>0</v>
      </c>
      <c r="BQ282">
        <v>0</v>
      </c>
      <c r="BR282">
        <v>0</v>
      </c>
    </row>
    <row r="283" spans="1:70">
      <c r="A283" t="s">
        <v>83</v>
      </c>
      <c r="B283" t="s">
        <v>443</v>
      </c>
      <c r="C283">
        <v>230</v>
      </c>
      <c r="E283" s="128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W283" s="471">
        <v>0</v>
      </c>
      <c r="X283" s="471">
        <v>0</v>
      </c>
      <c r="Y283" s="471">
        <v>0</v>
      </c>
      <c r="Z283" s="471">
        <v>0</v>
      </c>
      <c r="AA283" s="471">
        <v>0</v>
      </c>
      <c r="AB283" s="471">
        <v>0</v>
      </c>
      <c r="AC283" s="471">
        <v>0</v>
      </c>
      <c r="AD283" s="471">
        <v>0</v>
      </c>
      <c r="AF283">
        <v>0</v>
      </c>
      <c r="AG283">
        <v>0</v>
      </c>
      <c r="AH283">
        <v>0</v>
      </c>
      <c r="AI283">
        <v>0</v>
      </c>
      <c r="AJ283">
        <v>0</v>
      </c>
      <c r="AK283">
        <v>0</v>
      </c>
      <c r="AL283">
        <v>0</v>
      </c>
      <c r="AM283">
        <v>0</v>
      </c>
      <c r="AO283" s="465"/>
      <c r="AP283" s="465">
        <v>0</v>
      </c>
      <c r="AQ283" s="465">
        <v>0</v>
      </c>
      <c r="AR283" s="465">
        <v>0</v>
      </c>
      <c r="AS283" s="465">
        <v>0</v>
      </c>
      <c r="AT283" s="465">
        <v>0</v>
      </c>
      <c r="AU283" s="465">
        <v>0</v>
      </c>
      <c r="AV283" s="465"/>
      <c r="AW283" s="465"/>
      <c r="AX283" s="465">
        <v>0</v>
      </c>
      <c r="AZ283">
        <v>0</v>
      </c>
      <c r="BA283">
        <v>0</v>
      </c>
      <c r="BB283">
        <v>0</v>
      </c>
      <c r="BC283">
        <v>0</v>
      </c>
      <c r="BD283">
        <v>0</v>
      </c>
      <c r="BE283">
        <v>0</v>
      </c>
      <c r="BF283">
        <v>0</v>
      </c>
      <c r="BG283">
        <v>0</v>
      </c>
      <c r="BI283">
        <v>0</v>
      </c>
      <c r="BJ283">
        <v>0</v>
      </c>
      <c r="BK283">
        <v>0</v>
      </c>
      <c r="BL283">
        <v>0</v>
      </c>
      <c r="BN283">
        <v>0</v>
      </c>
      <c r="BO283">
        <v>0</v>
      </c>
      <c r="BQ283">
        <v>0</v>
      </c>
      <c r="BR283">
        <v>0</v>
      </c>
    </row>
    <row r="284" spans="1:70">
      <c r="A284" t="s">
        <v>85</v>
      </c>
      <c r="B284" t="s">
        <v>444</v>
      </c>
      <c r="C284">
        <v>230</v>
      </c>
      <c r="E284" s="128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W284" s="471">
        <v>0</v>
      </c>
      <c r="X284" s="471">
        <v>0</v>
      </c>
      <c r="Y284" s="471">
        <v>0</v>
      </c>
      <c r="Z284" s="471">
        <v>0</v>
      </c>
      <c r="AA284" s="471">
        <v>0</v>
      </c>
      <c r="AB284" s="471">
        <v>0</v>
      </c>
      <c r="AC284" s="471">
        <v>0</v>
      </c>
      <c r="AD284" s="471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O284" s="465"/>
      <c r="AP284" s="465">
        <v>0</v>
      </c>
      <c r="AQ284" s="465">
        <v>0</v>
      </c>
      <c r="AR284" s="465">
        <v>0</v>
      </c>
      <c r="AS284" s="465">
        <v>0</v>
      </c>
      <c r="AT284" s="465">
        <v>0</v>
      </c>
      <c r="AU284" s="465">
        <v>0</v>
      </c>
      <c r="AV284" s="465"/>
      <c r="AW284" s="465"/>
      <c r="AX284" s="465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I284">
        <v>0</v>
      </c>
      <c r="BJ284">
        <v>0</v>
      </c>
      <c r="BK284">
        <v>0</v>
      </c>
      <c r="BL284">
        <v>0</v>
      </c>
      <c r="BN284">
        <v>0</v>
      </c>
      <c r="BO284">
        <v>0</v>
      </c>
      <c r="BQ284">
        <v>0</v>
      </c>
      <c r="BR284">
        <v>0</v>
      </c>
    </row>
    <row r="285" spans="1:70">
      <c r="A285" t="s">
        <v>83</v>
      </c>
      <c r="B285" t="s">
        <v>445</v>
      </c>
      <c r="C285">
        <v>115</v>
      </c>
      <c r="E285" s="128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W285" s="471">
        <v>0</v>
      </c>
      <c r="X285" s="471">
        <v>0</v>
      </c>
      <c r="Y285" s="471">
        <v>0</v>
      </c>
      <c r="Z285" s="471">
        <v>0</v>
      </c>
      <c r="AA285" s="471">
        <v>0</v>
      </c>
      <c r="AB285" s="471">
        <v>0</v>
      </c>
      <c r="AC285" s="471">
        <v>0</v>
      </c>
      <c r="AD285" s="471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O285" s="465"/>
      <c r="AP285" s="465">
        <v>0</v>
      </c>
      <c r="AQ285" s="465">
        <v>0</v>
      </c>
      <c r="AR285" s="465">
        <v>0</v>
      </c>
      <c r="AS285" s="465">
        <v>0</v>
      </c>
      <c r="AT285" s="465">
        <v>0</v>
      </c>
      <c r="AU285" s="465">
        <v>0</v>
      </c>
      <c r="AV285" s="465"/>
      <c r="AW285" s="465"/>
      <c r="AX285" s="465">
        <v>0</v>
      </c>
      <c r="AZ285">
        <v>0</v>
      </c>
      <c r="BA285">
        <v>0</v>
      </c>
      <c r="BB285">
        <v>0</v>
      </c>
      <c r="BC285">
        <v>0</v>
      </c>
      <c r="BD285">
        <v>0</v>
      </c>
      <c r="BE285">
        <v>0</v>
      </c>
      <c r="BF285">
        <v>0</v>
      </c>
      <c r="BG285">
        <v>0</v>
      </c>
      <c r="BI285">
        <v>0</v>
      </c>
      <c r="BJ285">
        <v>0</v>
      </c>
      <c r="BK285">
        <v>0</v>
      </c>
      <c r="BL285">
        <v>0</v>
      </c>
      <c r="BN285">
        <v>0</v>
      </c>
      <c r="BO285">
        <v>0</v>
      </c>
      <c r="BQ285">
        <v>0</v>
      </c>
      <c r="BR285">
        <v>0</v>
      </c>
    </row>
    <row r="286" spans="1:70">
      <c r="A286" t="s">
        <v>93</v>
      </c>
      <c r="B286" t="s">
        <v>446</v>
      </c>
      <c r="C286">
        <v>230</v>
      </c>
      <c r="E286" s="128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53.45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53.45</v>
      </c>
      <c r="W286" s="471">
        <v>0</v>
      </c>
      <c r="X286" s="471">
        <v>0</v>
      </c>
      <c r="Y286" s="471">
        <v>0</v>
      </c>
      <c r="Z286" s="471">
        <v>0</v>
      </c>
      <c r="AA286" s="471">
        <v>0</v>
      </c>
      <c r="AB286" s="471">
        <v>0</v>
      </c>
      <c r="AC286" s="471">
        <v>0</v>
      </c>
      <c r="AD286" s="471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O286" s="465"/>
      <c r="AP286" s="465">
        <v>0</v>
      </c>
      <c r="AQ286" s="465">
        <v>0</v>
      </c>
      <c r="AR286" s="465">
        <v>0</v>
      </c>
      <c r="AS286" s="465">
        <v>0</v>
      </c>
      <c r="AT286" s="465">
        <v>0</v>
      </c>
      <c r="AU286" s="465">
        <v>0</v>
      </c>
      <c r="AV286" s="465"/>
      <c r="AW286" s="465"/>
      <c r="AX286" s="465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53.45</v>
      </c>
      <c r="BI286">
        <v>0</v>
      </c>
      <c r="BJ286">
        <v>0</v>
      </c>
      <c r="BK286">
        <v>0</v>
      </c>
      <c r="BL286">
        <v>0</v>
      </c>
      <c r="BN286">
        <v>0</v>
      </c>
      <c r="BO286">
        <v>0</v>
      </c>
      <c r="BQ286">
        <v>0</v>
      </c>
      <c r="BR286">
        <v>53.45</v>
      </c>
    </row>
    <row r="287" spans="1:70">
      <c r="A287" t="s">
        <v>100</v>
      </c>
      <c r="B287" t="s">
        <v>447</v>
      </c>
      <c r="C287">
        <v>230</v>
      </c>
      <c r="E287" s="128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W287" s="471">
        <v>0</v>
      </c>
      <c r="X287" s="471">
        <v>0</v>
      </c>
      <c r="Y287" s="471">
        <v>0</v>
      </c>
      <c r="Z287" s="471">
        <v>0</v>
      </c>
      <c r="AA287" s="471">
        <v>0</v>
      </c>
      <c r="AB287" s="471">
        <v>0</v>
      </c>
      <c r="AC287" s="471">
        <v>0</v>
      </c>
      <c r="AD287" s="471">
        <v>0</v>
      </c>
      <c r="AF287">
        <v>0</v>
      </c>
      <c r="AG287">
        <v>0</v>
      </c>
      <c r="AH287">
        <v>0</v>
      </c>
      <c r="AI287">
        <v>0</v>
      </c>
      <c r="AJ287">
        <v>0</v>
      </c>
      <c r="AK287">
        <v>0</v>
      </c>
      <c r="AL287">
        <v>0</v>
      </c>
      <c r="AM287">
        <v>0</v>
      </c>
      <c r="AO287" s="465"/>
      <c r="AP287" s="465">
        <v>0</v>
      </c>
      <c r="AQ287" s="465">
        <v>0</v>
      </c>
      <c r="AR287" s="465">
        <v>0</v>
      </c>
      <c r="AS287" s="465">
        <v>0</v>
      </c>
      <c r="AT287" s="465">
        <v>0</v>
      </c>
      <c r="AU287" s="465">
        <v>0</v>
      </c>
      <c r="AV287" s="465"/>
      <c r="AW287" s="465"/>
      <c r="AX287" s="465">
        <v>0</v>
      </c>
      <c r="AZ287">
        <v>0</v>
      </c>
      <c r="BA287">
        <v>0</v>
      </c>
      <c r="BB287">
        <v>0</v>
      </c>
      <c r="BC287">
        <v>0</v>
      </c>
      <c r="BD287">
        <v>0</v>
      </c>
      <c r="BE287">
        <v>0</v>
      </c>
      <c r="BF287">
        <v>0</v>
      </c>
      <c r="BG287">
        <v>0</v>
      </c>
      <c r="BI287">
        <v>0</v>
      </c>
      <c r="BJ287">
        <v>0</v>
      </c>
      <c r="BK287">
        <v>0</v>
      </c>
      <c r="BL287">
        <v>0</v>
      </c>
      <c r="BN287">
        <v>0</v>
      </c>
      <c r="BO287">
        <v>0</v>
      </c>
      <c r="BQ287">
        <v>0</v>
      </c>
      <c r="BR287">
        <v>0</v>
      </c>
    </row>
    <row r="288" spans="1:70">
      <c r="A288" t="s">
        <v>85</v>
      </c>
      <c r="B288" t="s">
        <v>448</v>
      </c>
      <c r="C288">
        <v>115</v>
      </c>
      <c r="E288" s="12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W288" s="471">
        <v>0</v>
      </c>
      <c r="X288" s="471">
        <v>0</v>
      </c>
      <c r="Y288" s="471">
        <v>0</v>
      </c>
      <c r="Z288" s="471">
        <v>0</v>
      </c>
      <c r="AA288" s="471">
        <v>0</v>
      </c>
      <c r="AB288" s="471">
        <v>0</v>
      </c>
      <c r="AC288" s="471">
        <v>0</v>
      </c>
      <c r="AD288" s="471">
        <v>0</v>
      </c>
      <c r="AF288">
        <v>0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O288" s="465"/>
      <c r="AP288" s="465">
        <v>0</v>
      </c>
      <c r="AQ288" s="465">
        <v>0</v>
      </c>
      <c r="AR288" s="465">
        <v>0</v>
      </c>
      <c r="AS288" s="465">
        <v>0</v>
      </c>
      <c r="AT288" s="465">
        <v>0</v>
      </c>
      <c r="AU288" s="465">
        <v>0</v>
      </c>
      <c r="AV288" s="465"/>
      <c r="AW288" s="465"/>
      <c r="AX288" s="465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I288">
        <v>0</v>
      </c>
      <c r="BJ288">
        <v>0</v>
      </c>
      <c r="BK288">
        <v>0</v>
      </c>
      <c r="BL288">
        <v>0</v>
      </c>
      <c r="BN288">
        <v>0</v>
      </c>
      <c r="BO288">
        <v>0</v>
      </c>
      <c r="BQ288">
        <v>0</v>
      </c>
      <c r="BR288">
        <v>0</v>
      </c>
    </row>
    <row r="289" spans="1:70">
      <c r="A289" t="s">
        <v>85</v>
      </c>
      <c r="B289" t="s">
        <v>448</v>
      </c>
      <c r="C289">
        <v>60</v>
      </c>
      <c r="E289" s="128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W289" s="471">
        <v>0</v>
      </c>
      <c r="X289" s="471">
        <v>0</v>
      </c>
      <c r="Y289" s="471">
        <v>0</v>
      </c>
      <c r="Z289" s="471">
        <v>0</v>
      </c>
      <c r="AA289" s="471">
        <v>0</v>
      </c>
      <c r="AB289" s="471">
        <v>0</v>
      </c>
      <c r="AC289" s="471">
        <v>0</v>
      </c>
      <c r="AD289" s="471">
        <v>0</v>
      </c>
      <c r="AF289">
        <v>0</v>
      </c>
      <c r="AG289">
        <v>0</v>
      </c>
      <c r="AH289">
        <v>0</v>
      </c>
      <c r="AI289">
        <v>0</v>
      </c>
      <c r="AJ289">
        <v>0</v>
      </c>
      <c r="AK289">
        <v>0</v>
      </c>
      <c r="AL289">
        <v>0</v>
      </c>
      <c r="AM289">
        <v>0</v>
      </c>
      <c r="AO289" s="465"/>
      <c r="AP289" s="465">
        <v>0</v>
      </c>
      <c r="AQ289" s="465">
        <v>0</v>
      </c>
      <c r="AR289" s="465">
        <v>0</v>
      </c>
      <c r="AS289" s="465">
        <v>0</v>
      </c>
      <c r="AT289" s="465">
        <v>0</v>
      </c>
      <c r="AU289" s="465">
        <v>0</v>
      </c>
      <c r="AV289" s="465"/>
      <c r="AW289" s="465"/>
      <c r="AX289" s="465">
        <v>0</v>
      </c>
      <c r="AZ289">
        <v>0</v>
      </c>
      <c r="BA289">
        <v>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I289">
        <v>0</v>
      </c>
      <c r="BJ289">
        <v>0</v>
      </c>
      <c r="BK289">
        <v>0</v>
      </c>
      <c r="BL289">
        <v>0</v>
      </c>
      <c r="BN289">
        <v>0</v>
      </c>
      <c r="BO289">
        <v>0</v>
      </c>
      <c r="BQ289">
        <v>0</v>
      </c>
      <c r="BR289">
        <v>0</v>
      </c>
    </row>
    <row r="290" spans="1:70">
      <c r="A290" t="s">
        <v>87</v>
      </c>
      <c r="B290" t="s">
        <v>449</v>
      </c>
      <c r="C290">
        <v>230</v>
      </c>
      <c r="E290" s="128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W290" s="471">
        <v>0</v>
      </c>
      <c r="X290" s="471">
        <v>0</v>
      </c>
      <c r="Y290" s="471">
        <v>0</v>
      </c>
      <c r="Z290" s="471">
        <v>0</v>
      </c>
      <c r="AA290" s="471">
        <v>0</v>
      </c>
      <c r="AB290" s="471">
        <v>0</v>
      </c>
      <c r="AC290" s="471">
        <v>0</v>
      </c>
      <c r="AD290" s="471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O290" s="465"/>
      <c r="AP290" s="465">
        <v>0</v>
      </c>
      <c r="AQ290" s="465">
        <v>0</v>
      </c>
      <c r="AR290" s="465">
        <v>0</v>
      </c>
      <c r="AS290" s="465">
        <v>0</v>
      </c>
      <c r="AT290" s="465">
        <v>0</v>
      </c>
      <c r="AU290" s="465">
        <v>0</v>
      </c>
      <c r="AV290" s="465"/>
      <c r="AW290" s="465"/>
      <c r="AX290" s="465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I290">
        <v>0</v>
      </c>
      <c r="BJ290">
        <v>0</v>
      </c>
      <c r="BK290">
        <v>0</v>
      </c>
      <c r="BL290">
        <v>0</v>
      </c>
      <c r="BN290">
        <v>0</v>
      </c>
      <c r="BO290">
        <v>0</v>
      </c>
      <c r="BQ290">
        <v>0</v>
      </c>
      <c r="BR290">
        <v>0</v>
      </c>
    </row>
    <row r="291" spans="1:70">
      <c r="A291" t="s">
        <v>87</v>
      </c>
      <c r="B291" t="s">
        <v>449</v>
      </c>
      <c r="C291">
        <v>70</v>
      </c>
      <c r="E291" s="128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W291" s="471">
        <v>0</v>
      </c>
      <c r="X291" s="471">
        <v>0</v>
      </c>
      <c r="Y291" s="471">
        <v>0</v>
      </c>
      <c r="Z291" s="471">
        <v>0</v>
      </c>
      <c r="AA291" s="471">
        <v>0</v>
      </c>
      <c r="AB291" s="471">
        <v>0</v>
      </c>
      <c r="AC291" s="471">
        <v>0</v>
      </c>
      <c r="AD291" s="471">
        <v>0</v>
      </c>
      <c r="AF291">
        <v>0</v>
      </c>
      <c r="AG291">
        <v>0</v>
      </c>
      <c r="AH291">
        <v>0</v>
      </c>
      <c r="AI291">
        <v>0</v>
      </c>
      <c r="AJ291">
        <v>0</v>
      </c>
      <c r="AK291">
        <v>0</v>
      </c>
      <c r="AL291">
        <v>0</v>
      </c>
      <c r="AM291">
        <v>0</v>
      </c>
      <c r="AO291" s="465"/>
      <c r="AP291" s="465">
        <v>0</v>
      </c>
      <c r="AQ291" s="465">
        <v>0</v>
      </c>
      <c r="AR291" s="465">
        <v>0</v>
      </c>
      <c r="AS291" s="465">
        <v>0</v>
      </c>
      <c r="AT291" s="465">
        <v>0</v>
      </c>
      <c r="AU291" s="465">
        <v>0</v>
      </c>
      <c r="AV291" s="465"/>
      <c r="AW291" s="465"/>
      <c r="AX291" s="465">
        <v>0</v>
      </c>
      <c r="AZ291">
        <v>0</v>
      </c>
      <c r="BA291">
        <v>0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I291">
        <v>0</v>
      </c>
      <c r="BJ291">
        <v>0</v>
      </c>
      <c r="BK291">
        <v>0</v>
      </c>
      <c r="BL291">
        <v>0</v>
      </c>
      <c r="BN291">
        <v>0</v>
      </c>
      <c r="BO291">
        <v>0</v>
      </c>
      <c r="BQ291">
        <v>0</v>
      </c>
      <c r="BR291">
        <v>0</v>
      </c>
    </row>
    <row r="292" spans="1:70">
      <c r="A292" t="s">
        <v>85</v>
      </c>
      <c r="B292" t="s">
        <v>450</v>
      </c>
      <c r="C292">
        <v>230</v>
      </c>
      <c r="E292" s="128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W292" s="471">
        <v>0</v>
      </c>
      <c r="X292" s="471">
        <v>0</v>
      </c>
      <c r="Y292" s="471">
        <v>0</v>
      </c>
      <c r="Z292" s="471">
        <v>0</v>
      </c>
      <c r="AA292" s="471">
        <v>0</v>
      </c>
      <c r="AB292" s="471">
        <v>0</v>
      </c>
      <c r="AC292" s="471">
        <v>0</v>
      </c>
      <c r="AD292" s="471">
        <v>0</v>
      </c>
      <c r="AF292">
        <v>0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O292" s="465"/>
      <c r="AP292" s="465">
        <v>0</v>
      </c>
      <c r="AQ292" s="465">
        <v>0</v>
      </c>
      <c r="AR292" s="465">
        <v>0</v>
      </c>
      <c r="AS292" s="465">
        <v>0</v>
      </c>
      <c r="AT292" s="465">
        <v>0</v>
      </c>
      <c r="AU292" s="465">
        <v>0</v>
      </c>
      <c r="AV292" s="465"/>
      <c r="AW292" s="465"/>
      <c r="AX292" s="465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I292">
        <v>0</v>
      </c>
      <c r="BJ292">
        <v>0</v>
      </c>
      <c r="BK292">
        <v>0</v>
      </c>
      <c r="BL292">
        <v>0</v>
      </c>
      <c r="BN292">
        <v>0</v>
      </c>
      <c r="BO292">
        <v>0</v>
      </c>
      <c r="BQ292">
        <v>0</v>
      </c>
      <c r="BR292">
        <v>0</v>
      </c>
    </row>
    <row r="293" spans="1:70">
      <c r="A293" t="s">
        <v>87</v>
      </c>
      <c r="B293" t="s">
        <v>451</v>
      </c>
      <c r="C293">
        <v>115</v>
      </c>
      <c r="E293" s="128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W293" s="471">
        <v>0</v>
      </c>
      <c r="X293" s="471">
        <v>0</v>
      </c>
      <c r="Y293" s="471">
        <v>0</v>
      </c>
      <c r="Z293" s="471">
        <v>0</v>
      </c>
      <c r="AA293" s="471">
        <v>0</v>
      </c>
      <c r="AB293" s="471">
        <v>0</v>
      </c>
      <c r="AC293" s="471">
        <v>0</v>
      </c>
      <c r="AD293" s="471">
        <v>0</v>
      </c>
      <c r="AF293">
        <v>0</v>
      </c>
      <c r="AG293">
        <v>0</v>
      </c>
      <c r="AH293">
        <v>0</v>
      </c>
      <c r="AI293">
        <v>0</v>
      </c>
      <c r="AJ293">
        <v>0</v>
      </c>
      <c r="AK293">
        <v>0</v>
      </c>
      <c r="AL293">
        <v>0</v>
      </c>
      <c r="AM293">
        <v>0</v>
      </c>
      <c r="AO293" s="465"/>
      <c r="AP293" s="465">
        <v>0</v>
      </c>
      <c r="AQ293" s="465">
        <v>0</v>
      </c>
      <c r="AR293" s="465">
        <v>0</v>
      </c>
      <c r="AS293" s="465">
        <v>0</v>
      </c>
      <c r="AT293" s="465">
        <v>0</v>
      </c>
      <c r="AU293" s="465">
        <v>0</v>
      </c>
      <c r="AV293" s="465"/>
      <c r="AW293" s="465"/>
      <c r="AX293" s="465">
        <v>0</v>
      </c>
      <c r="AZ293">
        <v>0</v>
      </c>
      <c r="BA293">
        <v>0</v>
      </c>
      <c r="BB293">
        <v>0</v>
      </c>
      <c r="BC293">
        <v>0</v>
      </c>
      <c r="BD293">
        <v>0</v>
      </c>
      <c r="BE293">
        <v>0</v>
      </c>
      <c r="BF293">
        <v>0</v>
      </c>
      <c r="BG293">
        <v>0</v>
      </c>
      <c r="BI293">
        <v>0</v>
      </c>
      <c r="BJ293">
        <v>0</v>
      </c>
      <c r="BK293">
        <v>0</v>
      </c>
      <c r="BL293">
        <v>0</v>
      </c>
      <c r="BN293">
        <v>0</v>
      </c>
      <c r="BO293">
        <v>0</v>
      </c>
      <c r="BQ293">
        <v>0</v>
      </c>
      <c r="BR293">
        <v>0</v>
      </c>
    </row>
    <row r="294" spans="1:70">
      <c r="A294" t="s">
        <v>89</v>
      </c>
      <c r="B294" t="s">
        <v>452</v>
      </c>
      <c r="C294">
        <v>115</v>
      </c>
      <c r="E294" s="128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W294" s="471">
        <v>0</v>
      </c>
      <c r="X294" s="471">
        <v>0.99694000000000005</v>
      </c>
      <c r="Y294" s="471">
        <v>0</v>
      </c>
      <c r="Z294" s="471">
        <v>0</v>
      </c>
      <c r="AA294" s="471">
        <v>0</v>
      </c>
      <c r="AB294" s="471">
        <v>0</v>
      </c>
      <c r="AC294" s="471">
        <v>0</v>
      </c>
      <c r="AD294" s="471">
        <v>2</v>
      </c>
      <c r="AF294">
        <v>0</v>
      </c>
      <c r="AG294">
        <v>0.99694000000000005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2</v>
      </c>
      <c r="AO294" s="465"/>
      <c r="AP294" s="465">
        <v>0</v>
      </c>
      <c r="AQ294" s="465">
        <v>0</v>
      </c>
      <c r="AR294" s="465">
        <v>0</v>
      </c>
      <c r="AS294" s="465">
        <v>0</v>
      </c>
      <c r="AT294" s="465">
        <v>0</v>
      </c>
      <c r="AU294" s="465">
        <v>0</v>
      </c>
      <c r="AV294" s="465"/>
      <c r="AW294" s="465"/>
      <c r="AX294" s="465">
        <v>0</v>
      </c>
      <c r="AZ294">
        <v>0</v>
      </c>
      <c r="BA294">
        <v>0.99694000000000005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2</v>
      </c>
      <c r="BI294">
        <v>0</v>
      </c>
      <c r="BJ294">
        <v>0.99694000000000005</v>
      </c>
      <c r="BK294">
        <v>0</v>
      </c>
      <c r="BL294">
        <v>0</v>
      </c>
      <c r="BN294">
        <v>0</v>
      </c>
      <c r="BO294">
        <v>0</v>
      </c>
      <c r="BQ294">
        <v>0</v>
      </c>
      <c r="BR294">
        <v>2</v>
      </c>
    </row>
    <row r="295" spans="1:70">
      <c r="A295" t="s">
        <v>89</v>
      </c>
      <c r="B295" t="s">
        <v>453</v>
      </c>
      <c r="C295">
        <v>115</v>
      </c>
      <c r="E295" s="128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W295" s="471">
        <v>0</v>
      </c>
      <c r="X295" s="471">
        <v>0</v>
      </c>
      <c r="Y295" s="471">
        <v>0</v>
      </c>
      <c r="Z295" s="471">
        <v>0</v>
      </c>
      <c r="AA295" s="471">
        <v>0</v>
      </c>
      <c r="AB295" s="471">
        <v>0</v>
      </c>
      <c r="AC295" s="471">
        <v>0</v>
      </c>
      <c r="AD295" s="471">
        <v>0</v>
      </c>
      <c r="AF295">
        <v>0</v>
      </c>
      <c r="AG295">
        <v>0</v>
      </c>
      <c r="AH295">
        <v>0</v>
      </c>
      <c r="AI295">
        <v>0</v>
      </c>
      <c r="AJ295">
        <v>0</v>
      </c>
      <c r="AK295">
        <v>0</v>
      </c>
      <c r="AL295">
        <v>0</v>
      </c>
      <c r="AM295">
        <v>0</v>
      </c>
      <c r="AO295" s="465"/>
      <c r="AP295" s="465">
        <v>0</v>
      </c>
      <c r="AQ295" s="465">
        <v>0</v>
      </c>
      <c r="AR295" s="465">
        <v>0</v>
      </c>
      <c r="AS295" s="465">
        <v>0</v>
      </c>
      <c r="AT295" s="465">
        <v>0</v>
      </c>
      <c r="AU295" s="465">
        <v>0</v>
      </c>
      <c r="AV295" s="465"/>
      <c r="AW295" s="465"/>
      <c r="AX295" s="465">
        <v>0</v>
      </c>
      <c r="AZ295">
        <v>0</v>
      </c>
      <c r="BA295">
        <v>0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I295">
        <v>0</v>
      </c>
      <c r="BJ295">
        <v>0</v>
      </c>
      <c r="BK295">
        <v>0</v>
      </c>
      <c r="BL295">
        <v>0</v>
      </c>
      <c r="BN295">
        <v>0</v>
      </c>
      <c r="BO295">
        <v>0</v>
      </c>
      <c r="BQ295">
        <v>0</v>
      </c>
      <c r="BR295">
        <v>0</v>
      </c>
    </row>
    <row r="296" spans="1:70">
      <c r="A296" t="s">
        <v>89</v>
      </c>
      <c r="B296" t="s">
        <v>453</v>
      </c>
      <c r="C296">
        <v>230</v>
      </c>
      <c r="E296" s="128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W296" s="471">
        <v>0</v>
      </c>
      <c r="X296" s="471">
        <v>0</v>
      </c>
      <c r="Y296" s="471">
        <v>0</v>
      </c>
      <c r="Z296" s="471">
        <v>0</v>
      </c>
      <c r="AA296" s="471">
        <v>0</v>
      </c>
      <c r="AB296" s="471">
        <v>0</v>
      </c>
      <c r="AC296" s="471">
        <v>0</v>
      </c>
      <c r="AD296" s="471">
        <v>0</v>
      </c>
      <c r="AF296">
        <v>0</v>
      </c>
      <c r="AG296">
        <v>0</v>
      </c>
      <c r="AH296">
        <v>0</v>
      </c>
      <c r="AI296">
        <v>0</v>
      </c>
      <c r="AJ296">
        <v>0</v>
      </c>
      <c r="AK296">
        <v>0</v>
      </c>
      <c r="AL296">
        <v>0</v>
      </c>
      <c r="AM296">
        <v>0</v>
      </c>
      <c r="AO296" s="465"/>
      <c r="AP296" s="465">
        <v>0</v>
      </c>
      <c r="AQ296" s="465">
        <v>0</v>
      </c>
      <c r="AR296" s="465">
        <v>0</v>
      </c>
      <c r="AS296" s="465">
        <v>0</v>
      </c>
      <c r="AT296" s="465">
        <v>0</v>
      </c>
      <c r="AU296" s="465">
        <v>0</v>
      </c>
      <c r="AV296" s="465"/>
      <c r="AW296" s="465"/>
      <c r="AX296" s="465">
        <v>0</v>
      </c>
      <c r="AZ296">
        <v>0</v>
      </c>
      <c r="BA296">
        <v>0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I296">
        <v>0</v>
      </c>
      <c r="BJ296">
        <v>0</v>
      </c>
      <c r="BK296">
        <v>0</v>
      </c>
      <c r="BL296">
        <v>0</v>
      </c>
      <c r="BN296">
        <v>0</v>
      </c>
      <c r="BO296">
        <v>0</v>
      </c>
      <c r="BQ296">
        <v>0</v>
      </c>
      <c r="BR296">
        <v>0</v>
      </c>
    </row>
    <row r="297" spans="1:70">
      <c r="A297" t="s">
        <v>89</v>
      </c>
      <c r="B297" t="s">
        <v>453</v>
      </c>
      <c r="C297">
        <v>70</v>
      </c>
      <c r="E297" s="128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W297" s="471">
        <v>0</v>
      </c>
      <c r="X297" s="471">
        <v>0</v>
      </c>
      <c r="Y297" s="471">
        <v>0</v>
      </c>
      <c r="Z297" s="471">
        <v>0</v>
      </c>
      <c r="AA297" s="471">
        <v>0</v>
      </c>
      <c r="AB297" s="471">
        <v>0</v>
      </c>
      <c r="AC297" s="471">
        <v>0</v>
      </c>
      <c r="AD297" s="471">
        <v>0</v>
      </c>
      <c r="AF297">
        <v>0</v>
      </c>
      <c r="AG297">
        <v>0</v>
      </c>
      <c r="AH297">
        <v>0</v>
      </c>
      <c r="AI297">
        <v>0</v>
      </c>
      <c r="AJ297">
        <v>0</v>
      </c>
      <c r="AK297">
        <v>0</v>
      </c>
      <c r="AL297">
        <v>0</v>
      </c>
      <c r="AM297">
        <v>0</v>
      </c>
      <c r="AO297" s="465"/>
      <c r="AP297" s="465">
        <v>0</v>
      </c>
      <c r="AQ297" s="465">
        <v>0</v>
      </c>
      <c r="AR297" s="465">
        <v>0</v>
      </c>
      <c r="AS297" s="465">
        <v>0</v>
      </c>
      <c r="AT297" s="465">
        <v>0</v>
      </c>
      <c r="AU297" s="465">
        <v>0</v>
      </c>
      <c r="AV297" s="465"/>
      <c r="AW297" s="465"/>
      <c r="AX297" s="465">
        <v>0</v>
      </c>
      <c r="AZ297">
        <v>0</v>
      </c>
      <c r="BA297">
        <v>0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I297">
        <v>0</v>
      </c>
      <c r="BJ297">
        <v>0</v>
      </c>
      <c r="BK297">
        <v>0</v>
      </c>
      <c r="BL297">
        <v>0</v>
      </c>
      <c r="BN297">
        <v>0</v>
      </c>
      <c r="BO297">
        <v>0</v>
      </c>
      <c r="BQ297">
        <v>0</v>
      </c>
      <c r="BR297">
        <v>0</v>
      </c>
    </row>
    <row r="298" spans="1:70">
      <c r="A298" t="s">
        <v>89</v>
      </c>
      <c r="B298" t="s">
        <v>454</v>
      </c>
      <c r="C298">
        <v>115</v>
      </c>
      <c r="E298" s="12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W298" s="471">
        <v>0</v>
      </c>
      <c r="X298" s="471">
        <v>107.64</v>
      </c>
      <c r="Y298" s="471">
        <v>0</v>
      </c>
      <c r="Z298" s="471">
        <v>0</v>
      </c>
      <c r="AA298" s="471">
        <v>0</v>
      </c>
      <c r="AB298" s="471">
        <v>0</v>
      </c>
      <c r="AC298" s="471">
        <v>0</v>
      </c>
      <c r="AD298" s="471">
        <v>0</v>
      </c>
      <c r="AF298">
        <v>0</v>
      </c>
      <c r="AG298">
        <v>107.64</v>
      </c>
      <c r="AH298">
        <v>0</v>
      </c>
      <c r="AI298">
        <v>0</v>
      </c>
      <c r="AJ298">
        <v>0</v>
      </c>
      <c r="AK298">
        <v>0</v>
      </c>
      <c r="AL298">
        <v>0</v>
      </c>
      <c r="AM298">
        <v>0</v>
      </c>
      <c r="AO298" s="465"/>
      <c r="AP298" s="465">
        <v>0</v>
      </c>
      <c r="AQ298" s="465">
        <v>0</v>
      </c>
      <c r="AR298" s="465">
        <v>0</v>
      </c>
      <c r="AS298" s="465">
        <v>0</v>
      </c>
      <c r="AT298" s="465">
        <v>0</v>
      </c>
      <c r="AU298" s="465">
        <v>0</v>
      </c>
      <c r="AV298" s="465"/>
      <c r="AW298" s="465"/>
      <c r="AX298" s="465">
        <v>0</v>
      </c>
      <c r="AZ298">
        <v>0</v>
      </c>
      <c r="BA298">
        <v>107.64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I298">
        <v>0</v>
      </c>
      <c r="BJ298">
        <v>107.64</v>
      </c>
      <c r="BK298">
        <v>0</v>
      </c>
      <c r="BL298">
        <v>0</v>
      </c>
      <c r="BN298">
        <v>0</v>
      </c>
      <c r="BO298">
        <v>0</v>
      </c>
      <c r="BQ298">
        <v>0</v>
      </c>
      <c r="BR298">
        <v>0</v>
      </c>
    </row>
    <row r="299" spans="1:70">
      <c r="A299" t="s">
        <v>87</v>
      </c>
      <c r="B299" t="s">
        <v>455</v>
      </c>
      <c r="C299">
        <v>115</v>
      </c>
      <c r="E299" s="128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W299" s="471">
        <v>0</v>
      </c>
      <c r="X299" s="471">
        <v>1.19259</v>
      </c>
      <c r="Y299" s="471">
        <v>0</v>
      </c>
      <c r="Z299" s="471">
        <v>0</v>
      </c>
      <c r="AA299" s="471">
        <v>0</v>
      </c>
      <c r="AB299" s="471">
        <v>0</v>
      </c>
      <c r="AC299" s="471">
        <v>0</v>
      </c>
      <c r="AD299" s="471">
        <v>0</v>
      </c>
      <c r="AF299">
        <v>0</v>
      </c>
      <c r="AG299">
        <v>4.1505900000000002</v>
      </c>
      <c r="AH299">
        <v>0</v>
      </c>
      <c r="AI299">
        <v>0</v>
      </c>
      <c r="AJ299">
        <v>0</v>
      </c>
      <c r="AK299">
        <v>0</v>
      </c>
      <c r="AL299">
        <v>0</v>
      </c>
      <c r="AM299">
        <v>0</v>
      </c>
      <c r="AO299" s="465"/>
      <c r="AP299" s="465">
        <v>0</v>
      </c>
      <c r="AQ299" s="465">
        <v>0</v>
      </c>
      <c r="AR299" s="465">
        <v>0</v>
      </c>
      <c r="AS299" s="465">
        <v>0</v>
      </c>
      <c r="AT299" s="465">
        <v>0</v>
      </c>
      <c r="AU299" s="465">
        <v>0</v>
      </c>
      <c r="AV299" s="465"/>
      <c r="AW299" s="465"/>
      <c r="AX299" s="465">
        <v>0</v>
      </c>
      <c r="AZ299">
        <v>0</v>
      </c>
      <c r="BA299">
        <v>1.19259</v>
      </c>
      <c r="BB299">
        <v>0</v>
      </c>
      <c r="BC299">
        <v>0</v>
      </c>
      <c r="BD299">
        <v>0</v>
      </c>
      <c r="BE299">
        <v>0</v>
      </c>
      <c r="BF299">
        <v>0</v>
      </c>
      <c r="BG299">
        <v>0</v>
      </c>
      <c r="BI299">
        <v>0</v>
      </c>
      <c r="BJ299">
        <v>4.1505900000000002</v>
      </c>
      <c r="BK299">
        <v>0</v>
      </c>
      <c r="BL299">
        <v>0</v>
      </c>
      <c r="BN299">
        <v>0</v>
      </c>
      <c r="BO299">
        <v>0</v>
      </c>
      <c r="BQ299">
        <v>0</v>
      </c>
      <c r="BR299">
        <v>0</v>
      </c>
    </row>
    <row r="300" spans="1:70">
      <c r="A300" t="s">
        <v>85</v>
      </c>
      <c r="B300" t="s">
        <v>456</v>
      </c>
      <c r="C300">
        <v>115</v>
      </c>
      <c r="E300" s="128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W300" s="471">
        <v>0.46092919999999998</v>
      </c>
      <c r="X300" s="471">
        <v>3.9020199999999998</v>
      </c>
      <c r="Y300" s="471">
        <v>0</v>
      </c>
      <c r="Z300" s="471">
        <v>0</v>
      </c>
      <c r="AA300" s="471">
        <v>0</v>
      </c>
      <c r="AB300" s="471">
        <v>0</v>
      </c>
      <c r="AC300" s="471">
        <v>0</v>
      </c>
      <c r="AD300" s="471">
        <v>0</v>
      </c>
      <c r="AF300">
        <v>0.46092919999999998</v>
      </c>
      <c r="AG300">
        <v>4.8020199999999997</v>
      </c>
      <c r="AH300">
        <v>0</v>
      </c>
      <c r="AI300">
        <v>0</v>
      </c>
      <c r="AJ300">
        <v>0</v>
      </c>
      <c r="AK300">
        <v>0</v>
      </c>
      <c r="AL300">
        <v>0</v>
      </c>
      <c r="AM300">
        <v>0.33</v>
      </c>
      <c r="AO300" s="465"/>
      <c r="AP300" s="465">
        <v>0</v>
      </c>
      <c r="AQ300" s="465">
        <v>0</v>
      </c>
      <c r="AR300" s="465">
        <v>0</v>
      </c>
      <c r="AS300" s="465">
        <v>0</v>
      </c>
      <c r="AT300" s="465">
        <v>0</v>
      </c>
      <c r="AU300" s="465">
        <v>0</v>
      </c>
      <c r="AV300" s="465"/>
      <c r="AW300" s="465"/>
      <c r="AX300" s="465">
        <v>0</v>
      </c>
      <c r="AZ300">
        <v>0.46092919999999998</v>
      </c>
      <c r="BA300">
        <v>3.9020199999999998</v>
      </c>
      <c r="BB300">
        <v>0</v>
      </c>
      <c r="BC300">
        <v>0</v>
      </c>
      <c r="BD300">
        <v>0</v>
      </c>
      <c r="BE300">
        <v>0</v>
      </c>
      <c r="BF300">
        <v>0</v>
      </c>
      <c r="BG300">
        <v>0</v>
      </c>
      <c r="BI300">
        <v>0.46092919999999998</v>
      </c>
      <c r="BJ300">
        <v>4.8020199999999997</v>
      </c>
      <c r="BK300">
        <v>0</v>
      </c>
      <c r="BL300">
        <v>0</v>
      </c>
      <c r="BN300">
        <v>0</v>
      </c>
      <c r="BO300">
        <v>0</v>
      </c>
      <c r="BQ300">
        <v>0</v>
      </c>
      <c r="BR300">
        <v>0.33</v>
      </c>
    </row>
    <row r="301" spans="1:70">
      <c r="A301" t="s">
        <v>83</v>
      </c>
      <c r="B301" t="s">
        <v>457</v>
      </c>
      <c r="C301">
        <v>115</v>
      </c>
      <c r="E301" s="128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W301" s="471">
        <v>0</v>
      </c>
      <c r="X301" s="471">
        <v>0</v>
      </c>
      <c r="Y301" s="471">
        <v>0</v>
      </c>
      <c r="Z301" s="471">
        <v>0</v>
      </c>
      <c r="AA301" s="471">
        <v>0</v>
      </c>
      <c r="AB301" s="471">
        <v>0</v>
      </c>
      <c r="AC301" s="471">
        <v>0</v>
      </c>
      <c r="AD301" s="47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O301" s="465"/>
      <c r="AP301" s="465">
        <v>0</v>
      </c>
      <c r="AQ301" s="465">
        <v>0</v>
      </c>
      <c r="AR301" s="465">
        <v>0</v>
      </c>
      <c r="AS301" s="465">
        <v>0</v>
      </c>
      <c r="AT301" s="465">
        <v>0</v>
      </c>
      <c r="AU301" s="465">
        <v>0</v>
      </c>
      <c r="AV301" s="465"/>
      <c r="AW301" s="465"/>
      <c r="AX301" s="465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I301">
        <v>0</v>
      </c>
      <c r="BJ301">
        <v>0</v>
      </c>
      <c r="BK301">
        <v>0</v>
      </c>
      <c r="BL301">
        <v>0</v>
      </c>
      <c r="BN301">
        <v>0</v>
      </c>
      <c r="BO301">
        <v>0</v>
      </c>
      <c r="BQ301">
        <v>0</v>
      </c>
      <c r="BR301">
        <v>0</v>
      </c>
    </row>
    <row r="302" spans="1:70">
      <c r="A302" t="s">
        <v>83</v>
      </c>
      <c r="B302" t="s">
        <v>458</v>
      </c>
      <c r="C302">
        <v>60</v>
      </c>
      <c r="E302" s="128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W302" s="471">
        <v>0</v>
      </c>
      <c r="X302" s="471">
        <v>0</v>
      </c>
      <c r="Y302" s="471">
        <v>0</v>
      </c>
      <c r="Z302" s="471">
        <v>0</v>
      </c>
      <c r="AA302" s="471">
        <v>0</v>
      </c>
      <c r="AB302" s="471">
        <v>0</v>
      </c>
      <c r="AC302" s="471">
        <v>0</v>
      </c>
      <c r="AD302" s="471">
        <v>0</v>
      </c>
      <c r="AF302">
        <v>0</v>
      </c>
      <c r="AG302">
        <v>21.277999999999999</v>
      </c>
      <c r="AH302">
        <v>0</v>
      </c>
      <c r="AI302">
        <v>0</v>
      </c>
      <c r="AJ302">
        <v>0</v>
      </c>
      <c r="AK302">
        <v>0</v>
      </c>
      <c r="AL302">
        <v>0</v>
      </c>
      <c r="AM302">
        <v>0</v>
      </c>
      <c r="AO302" s="465"/>
      <c r="AP302" s="465">
        <v>0</v>
      </c>
      <c r="AQ302" s="465">
        <v>0</v>
      </c>
      <c r="AR302" s="465">
        <v>0</v>
      </c>
      <c r="AS302" s="465">
        <v>0</v>
      </c>
      <c r="AT302" s="465">
        <v>0</v>
      </c>
      <c r="AU302" s="465">
        <v>0</v>
      </c>
      <c r="AV302" s="465"/>
      <c r="AW302" s="465"/>
      <c r="AX302" s="465">
        <v>0</v>
      </c>
      <c r="AZ302">
        <v>0</v>
      </c>
      <c r="BA302">
        <v>0</v>
      </c>
      <c r="BB302">
        <v>0</v>
      </c>
      <c r="BC302">
        <v>0</v>
      </c>
      <c r="BD302">
        <v>0</v>
      </c>
      <c r="BE302">
        <v>0</v>
      </c>
      <c r="BF302">
        <v>0</v>
      </c>
      <c r="BG302">
        <v>0</v>
      </c>
      <c r="BI302">
        <v>0</v>
      </c>
      <c r="BJ302">
        <v>21.277999999999999</v>
      </c>
      <c r="BK302">
        <v>0</v>
      </c>
      <c r="BL302">
        <v>0</v>
      </c>
      <c r="BN302">
        <v>0</v>
      </c>
      <c r="BO302">
        <v>0</v>
      </c>
      <c r="BQ302">
        <v>0</v>
      </c>
      <c r="BR302">
        <v>0</v>
      </c>
    </row>
    <row r="303" spans="1:70">
      <c r="A303" t="s">
        <v>95</v>
      </c>
      <c r="B303" t="s">
        <v>459</v>
      </c>
      <c r="C303">
        <v>115</v>
      </c>
      <c r="E303" s="128">
        <v>0.59</v>
      </c>
      <c r="F303">
        <v>24.55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6.1340000000000003</v>
      </c>
      <c r="N303">
        <v>1.0900000000000001</v>
      </c>
      <c r="O303">
        <v>57.54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12.134</v>
      </c>
      <c r="W303" s="471">
        <v>0</v>
      </c>
      <c r="X303" s="471">
        <v>0</v>
      </c>
      <c r="Y303" s="471">
        <v>0</v>
      </c>
      <c r="Z303" s="471">
        <v>0</v>
      </c>
      <c r="AA303" s="471">
        <v>0</v>
      </c>
      <c r="AB303" s="471">
        <v>0</v>
      </c>
      <c r="AC303" s="471">
        <v>0</v>
      </c>
      <c r="AD303" s="471">
        <v>0</v>
      </c>
      <c r="AF303">
        <v>0</v>
      </c>
      <c r="AG303">
        <v>0</v>
      </c>
      <c r="AH303">
        <v>0</v>
      </c>
      <c r="AI303">
        <v>0</v>
      </c>
      <c r="AJ303">
        <v>0</v>
      </c>
      <c r="AK303">
        <v>0</v>
      </c>
      <c r="AL303">
        <v>0</v>
      </c>
      <c r="AM303">
        <v>0</v>
      </c>
      <c r="AO303" s="465"/>
      <c r="AP303" s="465">
        <v>0</v>
      </c>
      <c r="AQ303" s="465">
        <v>0</v>
      </c>
      <c r="AR303" s="465">
        <v>0</v>
      </c>
      <c r="AS303" s="465">
        <v>0</v>
      </c>
      <c r="AT303" s="465">
        <v>0</v>
      </c>
      <c r="AU303" s="465">
        <v>0</v>
      </c>
      <c r="AV303" s="465"/>
      <c r="AW303" s="465"/>
      <c r="AX303" s="465">
        <v>0</v>
      </c>
      <c r="AZ303">
        <v>0.59</v>
      </c>
      <c r="BA303">
        <v>24.55</v>
      </c>
      <c r="BB303">
        <v>0</v>
      </c>
      <c r="BC303">
        <v>0</v>
      </c>
      <c r="BD303">
        <v>0</v>
      </c>
      <c r="BE303">
        <v>0</v>
      </c>
      <c r="BF303">
        <v>0</v>
      </c>
      <c r="BG303">
        <v>6.1340000000000003</v>
      </c>
      <c r="BI303">
        <v>1.0900000000000001</v>
      </c>
      <c r="BJ303">
        <v>57.54</v>
      </c>
      <c r="BK303">
        <v>0</v>
      </c>
      <c r="BL303">
        <v>0</v>
      </c>
      <c r="BN303">
        <v>0</v>
      </c>
      <c r="BO303">
        <v>0</v>
      </c>
      <c r="BQ303">
        <v>0</v>
      </c>
      <c r="BR303">
        <v>12.134</v>
      </c>
    </row>
    <row r="304" spans="1:70">
      <c r="A304" t="s">
        <v>95</v>
      </c>
      <c r="B304" t="s">
        <v>459</v>
      </c>
      <c r="C304">
        <v>230</v>
      </c>
      <c r="E304" s="128">
        <v>2.1850000000000001</v>
      </c>
      <c r="F304">
        <v>10.185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4</v>
      </c>
      <c r="N304">
        <v>2.1850000000000001</v>
      </c>
      <c r="O304">
        <v>17.135000000000002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6</v>
      </c>
      <c r="W304" s="471">
        <v>0</v>
      </c>
      <c r="X304" s="471">
        <v>0</v>
      </c>
      <c r="Y304" s="471">
        <v>0</v>
      </c>
      <c r="Z304" s="471">
        <v>0</v>
      </c>
      <c r="AA304" s="471">
        <v>0</v>
      </c>
      <c r="AB304" s="471">
        <v>0</v>
      </c>
      <c r="AC304" s="471">
        <v>0</v>
      </c>
      <c r="AD304" s="471">
        <v>0</v>
      </c>
      <c r="AF304">
        <v>0</v>
      </c>
      <c r="AG304">
        <v>0</v>
      </c>
      <c r="AH304">
        <v>0</v>
      </c>
      <c r="AI304">
        <v>0</v>
      </c>
      <c r="AJ304">
        <v>0</v>
      </c>
      <c r="AK304">
        <v>0</v>
      </c>
      <c r="AL304">
        <v>0</v>
      </c>
      <c r="AM304">
        <v>0</v>
      </c>
      <c r="AO304" s="465"/>
      <c r="AP304" s="465">
        <v>0</v>
      </c>
      <c r="AQ304" s="465">
        <v>0</v>
      </c>
      <c r="AR304" s="465">
        <v>0</v>
      </c>
      <c r="AS304" s="465">
        <v>0</v>
      </c>
      <c r="AT304" s="465">
        <v>0</v>
      </c>
      <c r="AU304" s="465">
        <v>0</v>
      </c>
      <c r="AV304" s="465"/>
      <c r="AW304" s="465"/>
      <c r="AX304" s="465">
        <v>0</v>
      </c>
      <c r="AZ304">
        <v>2.1850000000000001</v>
      </c>
      <c r="BA304">
        <v>10.185</v>
      </c>
      <c r="BB304">
        <v>0</v>
      </c>
      <c r="BC304">
        <v>0</v>
      </c>
      <c r="BD304">
        <v>0</v>
      </c>
      <c r="BE304">
        <v>0</v>
      </c>
      <c r="BF304">
        <v>0</v>
      </c>
      <c r="BG304">
        <v>4</v>
      </c>
      <c r="BI304">
        <v>2.1850000000000001</v>
      </c>
      <c r="BJ304">
        <v>17.135000000000002</v>
      </c>
      <c r="BK304">
        <v>0</v>
      </c>
      <c r="BL304">
        <v>0</v>
      </c>
      <c r="BN304">
        <v>0</v>
      </c>
      <c r="BO304">
        <v>0</v>
      </c>
      <c r="BQ304">
        <v>0</v>
      </c>
      <c r="BR304">
        <v>6</v>
      </c>
    </row>
    <row r="305" spans="1:70">
      <c r="A305" t="s">
        <v>93</v>
      </c>
      <c r="B305" t="s">
        <v>460</v>
      </c>
      <c r="C305">
        <v>230</v>
      </c>
      <c r="E305" s="128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W305" s="471">
        <v>0</v>
      </c>
      <c r="X305" s="471">
        <v>0</v>
      </c>
      <c r="Y305" s="471">
        <v>0</v>
      </c>
      <c r="Z305" s="471">
        <v>0</v>
      </c>
      <c r="AA305" s="471">
        <v>0</v>
      </c>
      <c r="AB305" s="471">
        <v>0</v>
      </c>
      <c r="AC305" s="471">
        <v>0</v>
      </c>
      <c r="AD305" s="471">
        <v>0</v>
      </c>
      <c r="AF305">
        <v>0</v>
      </c>
      <c r="AG305">
        <v>0</v>
      </c>
      <c r="AH305">
        <v>0</v>
      </c>
      <c r="AI305">
        <v>0</v>
      </c>
      <c r="AJ305">
        <v>0</v>
      </c>
      <c r="AK305">
        <v>0</v>
      </c>
      <c r="AL305">
        <v>0</v>
      </c>
      <c r="AM305">
        <v>0</v>
      </c>
      <c r="AO305" s="465"/>
      <c r="AP305" s="465">
        <v>0</v>
      </c>
      <c r="AQ305" s="465">
        <v>0</v>
      </c>
      <c r="AR305" s="465">
        <v>0</v>
      </c>
      <c r="AS305" s="465">
        <v>0</v>
      </c>
      <c r="AT305" s="465">
        <v>0</v>
      </c>
      <c r="AU305" s="465">
        <v>0</v>
      </c>
      <c r="AV305" s="465"/>
      <c r="AW305" s="465"/>
      <c r="AX305" s="465">
        <v>0</v>
      </c>
      <c r="AZ305">
        <v>0</v>
      </c>
      <c r="BA305">
        <v>0</v>
      </c>
      <c r="BB305">
        <v>0</v>
      </c>
      <c r="BC305">
        <v>0</v>
      </c>
      <c r="BD305">
        <v>0</v>
      </c>
      <c r="BE305">
        <v>0</v>
      </c>
      <c r="BF305">
        <v>0</v>
      </c>
      <c r="BG305">
        <v>0</v>
      </c>
      <c r="BI305">
        <v>0</v>
      </c>
      <c r="BJ305">
        <v>0</v>
      </c>
      <c r="BK305">
        <v>0</v>
      </c>
      <c r="BL305">
        <v>0</v>
      </c>
      <c r="BN305">
        <v>0</v>
      </c>
      <c r="BO305">
        <v>0</v>
      </c>
      <c r="BQ305">
        <v>0</v>
      </c>
      <c r="BR305">
        <v>0</v>
      </c>
    </row>
    <row r="306" spans="1:70">
      <c r="A306" t="s">
        <v>93</v>
      </c>
      <c r="B306" t="s">
        <v>461</v>
      </c>
      <c r="C306">
        <v>230</v>
      </c>
      <c r="E306" s="128">
        <v>0</v>
      </c>
      <c r="F306">
        <v>0.64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N306">
        <v>0</v>
      </c>
      <c r="O306">
        <v>0.64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193.52</v>
      </c>
      <c r="W306" s="471">
        <v>0</v>
      </c>
      <c r="X306" s="471">
        <v>0</v>
      </c>
      <c r="Y306" s="471">
        <v>0</v>
      </c>
      <c r="Z306" s="471">
        <v>0</v>
      </c>
      <c r="AA306" s="471">
        <v>0</v>
      </c>
      <c r="AB306" s="471">
        <v>0</v>
      </c>
      <c r="AC306" s="471">
        <v>0</v>
      </c>
      <c r="AD306" s="471">
        <v>0</v>
      </c>
      <c r="AF306">
        <v>0</v>
      </c>
      <c r="AG306">
        <v>0</v>
      </c>
      <c r="AH306">
        <v>0</v>
      </c>
      <c r="AI306">
        <v>0</v>
      </c>
      <c r="AJ306">
        <v>0</v>
      </c>
      <c r="AK306">
        <v>0</v>
      </c>
      <c r="AL306">
        <v>0</v>
      </c>
      <c r="AM306">
        <v>0</v>
      </c>
      <c r="AO306" s="465"/>
      <c r="AP306" s="465">
        <v>0</v>
      </c>
      <c r="AQ306" s="465">
        <v>0</v>
      </c>
      <c r="AR306" s="465">
        <v>0</v>
      </c>
      <c r="AS306" s="465">
        <v>0</v>
      </c>
      <c r="AT306" s="465">
        <v>0</v>
      </c>
      <c r="AU306" s="465">
        <v>0</v>
      </c>
      <c r="AV306" s="465"/>
      <c r="AW306" s="465"/>
      <c r="AX306" s="465">
        <v>0</v>
      </c>
      <c r="AZ306">
        <v>0</v>
      </c>
      <c r="BA306">
        <v>0.64</v>
      </c>
      <c r="BB306">
        <v>0</v>
      </c>
      <c r="BC306">
        <v>0</v>
      </c>
      <c r="BD306">
        <v>0</v>
      </c>
      <c r="BE306">
        <v>0</v>
      </c>
      <c r="BF306">
        <v>0</v>
      </c>
      <c r="BG306">
        <v>0</v>
      </c>
      <c r="BI306">
        <v>0</v>
      </c>
      <c r="BJ306">
        <v>0.64</v>
      </c>
      <c r="BK306">
        <v>0</v>
      </c>
      <c r="BL306">
        <v>0</v>
      </c>
      <c r="BN306">
        <v>0</v>
      </c>
      <c r="BO306">
        <v>0</v>
      </c>
      <c r="BQ306">
        <v>0</v>
      </c>
      <c r="BR306">
        <v>193.52</v>
      </c>
    </row>
    <row r="307" spans="1:70">
      <c r="A307" t="s">
        <v>93</v>
      </c>
      <c r="B307" t="s">
        <v>462</v>
      </c>
      <c r="C307">
        <v>230</v>
      </c>
      <c r="E307" s="128">
        <v>1E-3</v>
      </c>
      <c r="F307">
        <v>1.9990000000000001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N307">
        <v>2E-3</v>
      </c>
      <c r="O307">
        <v>4.2389999999999999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W307" s="471">
        <v>0</v>
      </c>
      <c r="X307" s="471">
        <v>0</v>
      </c>
      <c r="Y307" s="471">
        <v>0</v>
      </c>
      <c r="Z307" s="471">
        <v>0</v>
      </c>
      <c r="AA307" s="471">
        <v>0</v>
      </c>
      <c r="AB307" s="471">
        <v>0</v>
      </c>
      <c r="AC307" s="471">
        <v>0</v>
      </c>
      <c r="AD307" s="471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O307" s="465"/>
      <c r="AP307" s="465">
        <v>5</v>
      </c>
      <c r="AQ307" s="465">
        <v>0</v>
      </c>
      <c r="AR307" s="465">
        <v>0</v>
      </c>
      <c r="AS307" s="465">
        <v>0</v>
      </c>
      <c r="AT307" s="465">
        <v>0</v>
      </c>
      <c r="AU307" s="465">
        <v>0</v>
      </c>
      <c r="AV307" s="465"/>
      <c r="AW307" s="465"/>
      <c r="AX307" s="465">
        <v>0</v>
      </c>
      <c r="AZ307">
        <v>1E-3</v>
      </c>
      <c r="BA307">
        <v>1.9990000000000001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I307">
        <v>2E-3</v>
      </c>
      <c r="BJ307">
        <v>9.2390000000000008</v>
      </c>
      <c r="BK307">
        <v>0</v>
      </c>
      <c r="BL307">
        <v>0</v>
      </c>
      <c r="BN307">
        <v>0</v>
      </c>
      <c r="BO307">
        <v>0</v>
      </c>
      <c r="BQ307">
        <v>0</v>
      </c>
      <c r="BR307">
        <v>0</v>
      </c>
    </row>
    <row r="308" spans="1:70">
      <c r="A308" t="s">
        <v>89</v>
      </c>
      <c r="B308" t="s">
        <v>463</v>
      </c>
      <c r="C308">
        <v>70</v>
      </c>
      <c r="E308" s="12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W308" s="471">
        <v>0</v>
      </c>
      <c r="X308" s="471">
        <v>2.3239999999999998</v>
      </c>
      <c r="Y308" s="471">
        <v>0</v>
      </c>
      <c r="Z308" s="471">
        <v>0</v>
      </c>
      <c r="AA308" s="471">
        <v>0</v>
      </c>
      <c r="AB308" s="471">
        <v>0</v>
      </c>
      <c r="AC308" s="471">
        <v>0</v>
      </c>
      <c r="AD308" s="471">
        <v>2.9714999999999998</v>
      </c>
      <c r="AF308">
        <v>0</v>
      </c>
      <c r="AG308">
        <v>2.3239999999999998</v>
      </c>
      <c r="AH308">
        <v>0</v>
      </c>
      <c r="AI308">
        <v>0</v>
      </c>
      <c r="AJ308">
        <v>0</v>
      </c>
      <c r="AK308">
        <v>0</v>
      </c>
      <c r="AL308">
        <v>0</v>
      </c>
      <c r="AM308">
        <v>2.9714999999999998</v>
      </c>
      <c r="AO308" s="465"/>
      <c r="AP308" s="465">
        <v>0</v>
      </c>
      <c r="AQ308" s="465">
        <v>0</v>
      </c>
      <c r="AR308" s="465">
        <v>0</v>
      </c>
      <c r="AS308" s="465">
        <v>0</v>
      </c>
      <c r="AT308" s="465">
        <v>0</v>
      </c>
      <c r="AU308" s="465">
        <v>0</v>
      </c>
      <c r="AV308" s="465"/>
      <c r="AW308" s="465"/>
      <c r="AX308" s="465">
        <v>0</v>
      </c>
      <c r="AZ308">
        <v>0</v>
      </c>
      <c r="BA308">
        <v>2.3239999999999998</v>
      </c>
      <c r="BB308">
        <v>0</v>
      </c>
      <c r="BC308">
        <v>0</v>
      </c>
      <c r="BD308">
        <v>0</v>
      </c>
      <c r="BE308">
        <v>0</v>
      </c>
      <c r="BF308">
        <v>0</v>
      </c>
      <c r="BG308">
        <v>2.9714999999999998</v>
      </c>
      <c r="BI308">
        <v>0</v>
      </c>
      <c r="BJ308">
        <v>2.3239999999999998</v>
      </c>
      <c r="BK308">
        <v>0</v>
      </c>
      <c r="BL308">
        <v>0</v>
      </c>
      <c r="BN308">
        <v>0</v>
      </c>
      <c r="BO308">
        <v>0</v>
      </c>
      <c r="BQ308">
        <v>0</v>
      </c>
      <c r="BR308">
        <v>2.9714999999999998</v>
      </c>
    </row>
    <row r="309" spans="1:70">
      <c r="A309" t="s">
        <v>83</v>
      </c>
      <c r="B309" t="s">
        <v>464</v>
      </c>
      <c r="C309">
        <v>230</v>
      </c>
      <c r="E309" s="128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W309" s="471">
        <v>0</v>
      </c>
      <c r="X309" s="471">
        <v>4</v>
      </c>
      <c r="Y309" s="471">
        <v>0</v>
      </c>
      <c r="Z309" s="471">
        <v>0</v>
      </c>
      <c r="AA309" s="471">
        <v>0</v>
      </c>
      <c r="AB309" s="471">
        <v>0</v>
      </c>
      <c r="AC309" s="471">
        <v>0</v>
      </c>
      <c r="AD309" s="471">
        <v>0</v>
      </c>
      <c r="AF309">
        <v>0</v>
      </c>
      <c r="AG309">
        <v>4</v>
      </c>
      <c r="AH309">
        <v>0</v>
      </c>
      <c r="AI309">
        <v>0</v>
      </c>
      <c r="AJ309">
        <v>0</v>
      </c>
      <c r="AK309">
        <v>0</v>
      </c>
      <c r="AL309">
        <v>0</v>
      </c>
      <c r="AM309">
        <v>0</v>
      </c>
      <c r="AO309" s="465"/>
      <c r="AP309" s="465">
        <v>0</v>
      </c>
      <c r="AQ309" s="465">
        <v>0</v>
      </c>
      <c r="AR309" s="465">
        <v>0</v>
      </c>
      <c r="AS309" s="465">
        <v>0</v>
      </c>
      <c r="AT309" s="465">
        <v>0</v>
      </c>
      <c r="AU309" s="465">
        <v>0</v>
      </c>
      <c r="AV309" s="465"/>
      <c r="AW309" s="465"/>
      <c r="AX309" s="465">
        <v>0</v>
      </c>
      <c r="AZ309">
        <v>0</v>
      </c>
      <c r="BA309">
        <v>4</v>
      </c>
      <c r="BB309">
        <v>0</v>
      </c>
      <c r="BC309">
        <v>0</v>
      </c>
      <c r="BD309">
        <v>0</v>
      </c>
      <c r="BE309">
        <v>0</v>
      </c>
      <c r="BF309">
        <v>0</v>
      </c>
      <c r="BG309">
        <v>0</v>
      </c>
      <c r="BI309">
        <v>0</v>
      </c>
      <c r="BJ309">
        <v>4</v>
      </c>
      <c r="BK309">
        <v>0</v>
      </c>
      <c r="BL309">
        <v>0</v>
      </c>
      <c r="BN309">
        <v>0</v>
      </c>
      <c r="BO309">
        <v>0</v>
      </c>
      <c r="BQ309">
        <v>0</v>
      </c>
      <c r="BR309">
        <v>0</v>
      </c>
    </row>
    <row r="310" spans="1:70">
      <c r="A310" t="s">
        <v>83</v>
      </c>
      <c r="B310" t="s">
        <v>464</v>
      </c>
      <c r="C310">
        <v>60</v>
      </c>
      <c r="E310" s="128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W310" s="471">
        <v>0</v>
      </c>
      <c r="X310" s="471">
        <v>0</v>
      </c>
      <c r="Y310" s="471">
        <v>0</v>
      </c>
      <c r="Z310" s="471">
        <v>0</v>
      </c>
      <c r="AA310" s="471">
        <v>0</v>
      </c>
      <c r="AB310" s="471">
        <v>0</v>
      </c>
      <c r="AC310" s="471">
        <v>0</v>
      </c>
      <c r="AD310" s="471">
        <v>0</v>
      </c>
      <c r="AF310">
        <v>0</v>
      </c>
      <c r="AG310">
        <v>0</v>
      </c>
      <c r="AH310">
        <v>0</v>
      </c>
      <c r="AI310">
        <v>0</v>
      </c>
      <c r="AJ310">
        <v>0</v>
      </c>
      <c r="AK310">
        <v>0</v>
      </c>
      <c r="AL310">
        <v>0</v>
      </c>
      <c r="AM310">
        <v>0</v>
      </c>
      <c r="AO310" s="465"/>
      <c r="AP310" s="465">
        <v>0</v>
      </c>
      <c r="AQ310" s="465">
        <v>0</v>
      </c>
      <c r="AR310" s="465">
        <v>0</v>
      </c>
      <c r="AS310" s="465">
        <v>0</v>
      </c>
      <c r="AT310" s="465">
        <v>0</v>
      </c>
      <c r="AU310" s="465">
        <v>0</v>
      </c>
      <c r="AV310" s="465"/>
      <c r="AW310" s="465"/>
      <c r="AX310" s="465">
        <v>0</v>
      </c>
      <c r="AZ310">
        <v>0</v>
      </c>
      <c r="BA310">
        <v>0</v>
      </c>
      <c r="BB310">
        <v>0</v>
      </c>
      <c r="BC310">
        <v>0</v>
      </c>
      <c r="BD310">
        <v>0</v>
      </c>
      <c r="BE310">
        <v>0</v>
      </c>
      <c r="BF310">
        <v>0</v>
      </c>
      <c r="BG310">
        <v>0</v>
      </c>
      <c r="BI310">
        <v>0</v>
      </c>
      <c r="BJ310">
        <v>0</v>
      </c>
      <c r="BK310">
        <v>0</v>
      </c>
      <c r="BL310">
        <v>0</v>
      </c>
      <c r="BN310">
        <v>0</v>
      </c>
      <c r="BO310">
        <v>0</v>
      </c>
      <c r="BQ310">
        <v>0</v>
      </c>
      <c r="BR310">
        <v>0</v>
      </c>
    </row>
    <row r="311" spans="1:70">
      <c r="A311" t="s">
        <v>83</v>
      </c>
      <c r="B311" t="s">
        <v>464</v>
      </c>
      <c r="C311">
        <v>115</v>
      </c>
      <c r="E311" s="128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W311" s="471">
        <v>0</v>
      </c>
      <c r="X311" s="471">
        <v>0</v>
      </c>
      <c r="Y311" s="471">
        <v>0</v>
      </c>
      <c r="Z311" s="471">
        <v>0</v>
      </c>
      <c r="AA311" s="471">
        <v>0</v>
      </c>
      <c r="AB311" s="471">
        <v>0</v>
      </c>
      <c r="AC311" s="471">
        <v>0</v>
      </c>
      <c r="AD311" s="471">
        <v>0</v>
      </c>
      <c r="AF311">
        <v>0</v>
      </c>
      <c r="AG311">
        <v>0</v>
      </c>
      <c r="AH311">
        <v>0</v>
      </c>
      <c r="AI311">
        <v>0</v>
      </c>
      <c r="AJ311">
        <v>0</v>
      </c>
      <c r="AK311">
        <v>0</v>
      </c>
      <c r="AL311">
        <v>0</v>
      </c>
      <c r="AM311">
        <v>0</v>
      </c>
      <c r="AO311" s="465"/>
      <c r="AP311" s="465">
        <v>0</v>
      </c>
      <c r="AQ311" s="465">
        <v>0</v>
      </c>
      <c r="AR311" s="465">
        <v>0</v>
      </c>
      <c r="AS311" s="465">
        <v>0</v>
      </c>
      <c r="AT311" s="465">
        <v>0</v>
      </c>
      <c r="AU311" s="465">
        <v>0</v>
      </c>
      <c r="AV311" s="465"/>
      <c r="AW311" s="465"/>
      <c r="AX311" s="465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I311">
        <v>0</v>
      </c>
      <c r="BJ311">
        <v>0</v>
      </c>
      <c r="BK311">
        <v>0</v>
      </c>
      <c r="BL311">
        <v>0</v>
      </c>
      <c r="BN311">
        <v>0</v>
      </c>
      <c r="BO311">
        <v>0</v>
      </c>
      <c r="BQ311">
        <v>0</v>
      </c>
      <c r="BR311">
        <v>0</v>
      </c>
    </row>
    <row r="312" spans="1:70">
      <c r="A312" t="s">
        <v>85</v>
      </c>
      <c r="B312" t="s">
        <v>466</v>
      </c>
      <c r="C312">
        <v>115</v>
      </c>
      <c r="E312" s="128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W312" s="471">
        <v>0</v>
      </c>
      <c r="X312" s="471">
        <v>1.0409999999999999</v>
      </c>
      <c r="Y312" s="471">
        <v>0</v>
      </c>
      <c r="Z312" s="471">
        <v>0</v>
      </c>
      <c r="AA312" s="471">
        <v>0</v>
      </c>
      <c r="AB312" s="471">
        <v>0</v>
      </c>
      <c r="AC312" s="471">
        <v>0</v>
      </c>
      <c r="AD312" s="471">
        <v>0</v>
      </c>
      <c r="AF312">
        <v>0</v>
      </c>
      <c r="AG312">
        <v>1.0409999999999999</v>
      </c>
      <c r="AH312">
        <v>0</v>
      </c>
      <c r="AI312">
        <v>0</v>
      </c>
      <c r="AJ312">
        <v>0</v>
      </c>
      <c r="AK312">
        <v>0</v>
      </c>
      <c r="AL312">
        <v>0</v>
      </c>
      <c r="AM312">
        <v>0</v>
      </c>
      <c r="AO312" s="465"/>
      <c r="AP312" s="465">
        <v>0</v>
      </c>
      <c r="AQ312" s="465">
        <v>0</v>
      </c>
      <c r="AR312" s="465">
        <v>0</v>
      </c>
      <c r="AS312" s="465">
        <v>0</v>
      </c>
      <c r="AT312" s="465">
        <v>0</v>
      </c>
      <c r="AU312" s="465">
        <v>0</v>
      </c>
      <c r="AV312" s="465"/>
      <c r="AW312" s="465"/>
      <c r="AX312" s="465">
        <v>0</v>
      </c>
      <c r="AZ312">
        <v>0</v>
      </c>
      <c r="BA312">
        <v>1.0409999999999999</v>
      </c>
      <c r="BB312">
        <v>0</v>
      </c>
      <c r="BC312">
        <v>0</v>
      </c>
      <c r="BD312">
        <v>0</v>
      </c>
      <c r="BE312">
        <v>0</v>
      </c>
      <c r="BF312">
        <v>0</v>
      </c>
      <c r="BG312">
        <v>0</v>
      </c>
      <c r="BI312">
        <v>0</v>
      </c>
      <c r="BJ312">
        <v>1.0409999999999999</v>
      </c>
      <c r="BK312">
        <v>0</v>
      </c>
      <c r="BL312">
        <v>0</v>
      </c>
      <c r="BN312">
        <v>0</v>
      </c>
      <c r="BO312">
        <v>0</v>
      </c>
      <c r="BQ312">
        <v>0</v>
      </c>
      <c r="BR312">
        <v>0</v>
      </c>
    </row>
    <row r="313" spans="1:70">
      <c r="A313" t="s">
        <v>83</v>
      </c>
      <c r="B313" t="s">
        <v>467</v>
      </c>
      <c r="C313">
        <v>230</v>
      </c>
      <c r="E313" s="128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W313" s="471">
        <v>0</v>
      </c>
      <c r="X313" s="471">
        <v>0</v>
      </c>
      <c r="Y313" s="471">
        <v>0</v>
      </c>
      <c r="Z313" s="471">
        <v>0</v>
      </c>
      <c r="AA313" s="471">
        <v>0</v>
      </c>
      <c r="AB313" s="471">
        <v>0</v>
      </c>
      <c r="AC313" s="471">
        <v>0</v>
      </c>
      <c r="AD313" s="471">
        <v>0</v>
      </c>
      <c r="AF313">
        <v>0</v>
      </c>
      <c r="AG313">
        <v>0</v>
      </c>
      <c r="AH313">
        <v>0</v>
      </c>
      <c r="AI313">
        <v>0</v>
      </c>
      <c r="AJ313">
        <v>0</v>
      </c>
      <c r="AK313">
        <v>0</v>
      </c>
      <c r="AL313">
        <v>0</v>
      </c>
      <c r="AM313">
        <v>0</v>
      </c>
      <c r="AO313" s="465"/>
      <c r="AP313" s="465">
        <v>0</v>
      </c>
      <c r="AQ313" s="465">
        <v>0</v>
      </c>
      <c r="AR313" s="465">
        <v>0</v>
      </c>
      <c r="AS313" s="465">
        <v>0</v>
      </c>
      <c r="AT313" s="465">
        <v>0</v>
      </c>
      <c r="AU313" s="465">
        <v>0</v>
      </c>
      <c r="AV313" s="465"/>
      <c r="AW313" s="465"/>
      <c r="AX313" s="465">
        <v>0</v>
      </c>
      <c r="AZ313">
        <v>0</v>
      </c>
      <c r="BA313">
        <v>0</v>
      </c>
      <c r="BB313">
        <v>0</v>
      </c>
      <c r="BC313">
        <v>0</v>
      </c>
      <c r="BD313">
        <v>0</v>
      </c>
      <c r="BE313">
        <v>0</v>
      </c>
      <c r="BF313">
        <v>0</v>
      </c>
      <c r="BG313">
        <v>0</v>
      </c>
      <c r="BI313">
        <v>0</v>
      </c>
      <c r="BJ313">
        <v>0</v>
      </c>
      <c r="BK313">
        <v>0</v>
      </c>
      <c r="BL313">
        <v>0</v>
      </c>
      <c r="BN313">
        <v>0</v>
      </c>
      <c r="BO313">
        <v>0</v>
      </c>
      <c r="BQ313">
        <v>0</v>
      </c>
      <c r="BR313">
        <v>0</v>
      </c>
    </row>
    <row r="314" spans="1:70">
      <c r="A314" t="s">
        <v>85</v>
      </c>
      <c r="B314" t="s">
        <v>468</v>
      </c>
      <c r="C314">
        <v>115</v>
      </c>
      <c r="E314" s="128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W314" s="471">
        <v>0</v>
      </c>
      <c r="X314" s="471">
        <v>2.7286999999999999</v>
      </c>
      <c r="Y314" s="471">
        <v>0</v>
      </c>
      <c r="Z314" s="471">
        <v>0</v>
      </c>
      <c r="AA314" s="471">
        <v>0</v>
      </c>
      <c r="AB314" s="471">
        <v>0</v>
      </c>
      <c r="AC314" s="471">
        <v>0</v>
      </c>
      <c r="AD314" s="471">
        <v>1.8280000000000001</v>
      </c>
      <c r="AF314">
        <v>0</v>
      </c>
      <c r="AG314">
        <v>8.3407</v>
      </c>
      <c r="AH314">
        <v>0</v>
      </c>
      <c r="AI314">
        <v>0</v>
      </c>
      <c r="AJ314">
        <v>0</v>
      </c>
      <c r="AK314">
        <v>0</v>
      </c>
      <c r="AL314">
        <v>0</v>
      </c>
      <c r="AM314">
        <v>1.8280000000000001</v>
      </c>
      <c r="AO314" s="465"/>
      <c r="AP314" s="465">
        <v>0</v>
      </c>
      <c r="AQ314" s="465">
        <v>0</v>
      </c>
      <c r="AR314" s="465">
        <v>0</v>
      </c>
      <c r="AS314" s="465">
        <v>0</v>
      </c>
      <c r="AT314" s="465">
        <v>0</v>
      </c>
      <c r="AU314" s="465">
        <v>0</v>
      </c>
      <c r="AV314" s="465"/>
      <c r="AW314" s="465"/>
      <c r="AX314" s="465">
        <v>0</v>
      </c>
      <c r="AZ314">
        <v>0</v>
      </c>
      <c r="BA314">
        <v>2.7286999999999999</v>
      </c>
      <c r="BB314">
        <v>0</v>
      </c>
      <c r="BC314">
        <v>0</v>
      </c>
      <c r="BD314">
        <v>0</v>
      </c>
      <c r="BE314">
        <v>0</v>
      </c>
      <c r="BF314">
        <v>0</v>
      </c>
      <c r="BG314">
        <v>1.8280000000000001</v>
      </c>
      <c r="BI314">
        <v>0</v>
      </c>
      <c r="BJ314">
        <v>8.3407</v>
      </c>
      <c r="BK314">
        <v>0</v>
      </c>
      <c r="BL314">
        <v>0</v>
      </c>
      <c r="BN314">
        <v>0</v>
      </c>
      <c r="BO314">
        <v>0</v>
      </c>
      <c r="BQ314">
        <v>0</v>
      </c>
      <c r="BR314">
        <v>1.8280000000000001</v>
      </c>
    </row>
    <row r="315" spans="1:70">
      <c r="A315" t="s">
        <v>89</v>
      </c>
      <c r="B315" t="s">
        <v>469</v>
      </c>
      <c r="C315">
        <v>115</v>
      </c>
      <c r="E315" s="128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W315" s="471">
        <v>0</v>
      </c>
      <c r="X315" s="471">
        <v>2.6040000000000001</v>
      </c>
      <c r="Y315" s="471">
        <v>0</v>
      </c>
      <c r="Z315" s="471">
        <v>0</v>
      </c>
      <c r="AA315" s="471">
        <v>0</v>
      </c>
      <c r="AB315" s="471">
        <v>0</v>
      </c>
      <c r="AC315" s="471">
        <v>0</v>
      </c>
      <c r="AD315" s="471">
        <v>0</v>
      </c>
      <c r="AF315">
        <v>0</v>
      </c>
      <c r="AG315">
        <v>4.6040000000000001</v>
      </c>
      <c r="AH315">
        <v>0</v>
      </c>
      <c r="AI315">
        <v>0</v>
      </c>
      <c r="AJ315">
        <v>0</v>
      </c>
      <c r="AK315">
        <v>0</v>
      </c>
      <c r="AL315">
        <v>0</v>
      </c>
      <c r="AM315">
        <v>9.5250000000000004</v>
      </c>
      <c r="AO315" s="465"/>
      <c r="AP315" s="465">
        <v>0</v>
      </c>
      <c r="AQ315" s="465">
        <v>0</v>
      </c>
      <c r="AR315" s="465">
        <v>0</v>
      </c>
      <c r="AS315" s="465">
        <v>0</v>
      </c>
      <c r="AT315" s="465">
        <v>0</v>
      </c>
      <c r="AU315" s="465">
        <v>0</v>
      </c>
      <c r="AV315" s="465"/>
      <c r="AW315" s="465"/>
      <c r="AX315" s="465">
        <v>0</v>
      </c>
      <c r="AZ315">
        <v>0</v>
      </c>
      <c r="BA315">
        <v>2.6040000000000001</v>
      </c>
      <c r="BB315">
        <v>0</v>
      </c>
      <c r="BC315">
        <v>0</v>
      </c>
      <c r="BD315">
        <v>0</v>
      </c>
      <c r="BE315">
        <v>0</v>
      </c>
      <c r="BF315">
        <v>0</v>
      </c>
      <c r="BG315">
        <v>0</v>
      </c>
      <c r="BI315">
        <v>0</v>
      </c>
      <c r="BJ315">
        <v>4.6040000000000001</v>
      </c>
      <c r="BK315">
        <v>0</v>
      </c>
      <c r="BL315">
        <v>0</v>
      </c>
      <c r="BN315">
        <v>0</v>
      </c>
      <c r="BO315">
        <v>0</v>
      </c>
      <c r="BQ315">
        <v>0</v>
      </c>
      <c r="BR315">
        <v>9.5250000000000004</v>
      </c>
    </row>
    <row r="316" spans="1:70">
      <c r="A316" t="s">
        <v>87</v>
      </c>
      <c r="B316" t="s">
        <v>470</v>
      </c>
      <c r="C316">
        <v>230</v>
      </c>
      <c r="E316" s="128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W316" s="471">
        <v>0</v>
      </c>
      <c r="X316" s="471">
        <v>0</v>
      </c>
      <c r="Y316" s="471">
        <v>0</v>
      </c>
      <c r="Z316" s="471">
        <v>0</v>
      </c>
      <c r="AA316" s="471">
        <v>0</v>
      </c>
      <c r="AB316" s="471">
        <v>0</v>
      </c>
      <c r="AC316" s="471">
        <v>0</v>
      </c>
      <c r="AD316" s="471">
        <v>0</v>
      </c>
      <c r="AF316">
        <v>0</v>
      </c>
      <c r="AG316">
        <v>0</v>
      </c>
      <c r="AH316">
        <v>0</v>
      </c>
      <c r="AI316">
        <v>0</v>
      </c>
      <c r="AJ316">
        <v>0</v>
      </c>
      <c r="AK316">
        <v>0</v>
      </c>
      <c r="AL316">
        <v>0</v>
      </c>
      <c r="AM316">
        <v>0</v>
      </c>
      <c r="AO316" s="465"/>
      <c r="AP316" s="465">
        <v>0</v>
      </c>
      <c r="AQ316" s="465">
        <v>0</v>
      </c>
      <c r="AR316" s="465">
        <v>0</v>
      </c>
      <c r="AS316" s="465">
        <v>0</v>
      </c>
      <c r="AT316" s="465">
        <v>0</v>
      </c>
      <c r="AU316" s="465">
        <v>0</v>
      </c>
      <c r="AV316" s="465"/>
      <c r="AW316" s="465"/>
      <c r="AX316" s="465">
        <v>0</v>
      </c>
      <c r="AZ316">
        <v>0</v>
      </c>
      <c r="BA316">
        <v>0</v>
      </c>
      <c r="BB316">
        <v>0</v>
      </c>
      <c r="BC316">
        <v>0</v>
      </c>
      <c r="BD316">
        <v>0</v>
      </c>
      <c r="BE316">
        <v>0</v>
      </c>
      <c r="BF316">
        <v>0</v>
      </c>
      <c r="BG316">
        <v>0</v>
      </c>
      <c r="BI316">
        <v>0</v>
      </c>
      <c r="BJ316">
        <v>0</v>
      </c>
      <c r="BK316">
        <v>0</v>
      </c>
      <c r="BL316">
        <v>0</v>
      </c>
      <c r="BN316">
        <v>0</v>
      </c>
      <c r="BO316">
        <v>0</v>
      </c>
      <c r="BQ316">
        <v>0</v>
      </c>
      <c r="BR316">
        <v>0</v>
      </c>
    </row>
    <row r="317" spans="1:70">
      <c r="A317" t="s">
        <v>97</v>
      </c>
      <c r="B317" t="s">
        <v>471</v>
      </c>
      <c r="C317">
        <v>138</v>
      </c>
      <c r="E317" s="128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W317" s="471">
        <v>0</v>
      </c>
      <c r="X317" s="471">
        <v>0</v>
      </c>
      <c r="Y317" s="471">
        <v>0</v>
      </c>
      <c r="Z317" s="471">
        <v>0</v>
      </c>
      <c r="AA317" s="471">
        <v>0</v>
      </c>
      <c r="AB317" s="471">
        <v>0</v>
      </c>
      <c r="AC317" s="471">
        <v>0</v>
      </c>
      <c r="AD317" s="471">
        <v>0</v>
      </c>
      <c r="AF317">
        <v>0</v>
      </c>
      <c r="AG317">
        <v>0</v>
      </c>
      <c r="AH317">
        <v>0</v>
      </c>
      <c r="AI317">
        <v>0</v>
      </c>
      <c r="AJ317">
        <v>0</v>
      </c>
      <c r="AK317">
        <v>0</v>
      </c>
      <c r="AL317">
        <v>0</v>
      </c>
      <c r="AM317">
        <v>0</v>
      </c>
      <c r="AO317" s="465"/>
      <c r="AP317" s="465">
        <v>5</v>
      </c>
      <c r="AQ317" s="465">
        <v>0</v>
      </c>
      <c r="AR317" s="465">
        <v>0</v>
      </c>
      <c r="AS317" s="465">
        <v>0</v>
      </c>
      <c r="AT317" s="465">
        <v>0</v>
      </c>
      <c r="AU317" s="465">
        <v>0</v>
      </c>
      <c r="AV317" s="465"/>
      <c r="AW317" s="465"/>
      <c r="AX317" s="465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I317">
        <v>0</v>
      </c>
      <c r="BJ317">
        <v>5</v>
      </c>
      <c r="BK317">
        <v>0</v>
      </c>
      <c r="BL317">
        <v>0</v>
      </c>
      <c r="BM317">
        <v>0</v>
      </c>
      <c r="BN317">
        <v>0</v>
      </c>
      <c r="BO317">
        <v>0</v>
      </c>
      <c r="BP317">
        <v>0</v>
      </c>
      <c r="BQ317">
        <v>0</v>
      </c>
      <c r="BR317">
        <v>0</v>
      </c>
    </row>
    <row r="318" spans="1:70">
      <c r="A318" t="s">
        <v>97</v>
      </c>
      <c r="B318" t="s">
        <v>471</v>
      </c>
      <c r="C318">
        <v>230</v>
      </c>
      <c r="E318" s="12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W318" s="471">
        <v>0</v>
      </c>
      <c r="X318" s="471">
        <v>0</v>
      </c>
      <c r="Y318" s="471">
        <v>0</v>
      </c>
      <c r="Z318" s="471">
        <v>0</v>
      </c>
      <c r="AA318" s="471">
        <v>0</v>
      </c>
      <c r="AB318" s="471">
        <v>0</v>
      </c>
      <c r="AC318" s="471">
        <v>0</v>
      </c>
      <c r="AD318" s="471">
        <v>0</v>
      </c>
      <c r="AF318">
        <v>0</v>
      </c>
      <c r="AG318">
        <v>0</v>
      </c>
      <c r="AH318">
        <v>0</v>
      </c>
      <c r="AI318">
        <v>0</v>
      </c>
      <c r="AJ318">
        <v>0</v>
      </c>
      <c r="AK318">
        <v>0</v>
      </c>
      <c r="AL318">
        <v>0</v>
      </c>
      <c r="AM318">
        <v>0</v>
      </c>
      <c r="AO318" s="465"/>
      <c r="AP318" s="465">
        <v>0</v>
      </c>
      <c r="AQ318" s="465">
        <v>0</v>
      </c>
      <c r="AR318" s="465">
        <v>0</v>
      </c>
      <c r="AS318" s="465">
        <v>0</v>
      </c>
      <c r="AT318" s="465">
        <v>0</v>
      </c>
      <c r="AU318" s="465">
        <v>0</v>
      </c>
      <c r="AV318" s="465"/>
      <c r="AW318" s="465"/>
      <c r="AX318" s="465">
        <v>0</v>
      </c>
      <c r="AZ318">
        <v>0</v>
      </c>
      <c r="BA318">
        <v>0</v>
      </c>
      <c r="BB318">
        <v>0</v>
      </c>
      <c r="BC318">
        <v>0</v>
      </c>
      <c r="BD318">
        <v>0</v>
      </c>
      <c r="BE318">
        <v>0</v>
      </c>
      <c r="BF318">
        <v>0</v>
      </c>
      <c r="BG318">
        <v>0</v>
      </c>
      <c r="BI318">
        <v>0</v>
      </c>
      <c r="BJ318">
        <v>0</v>
      </c>
      <c r="BK318">
        <v>0</v>
      </c>
      <c r="BL318">
        <v>0</v>
      </c>
      <c r="BM318">
        <v>0</v>
      </c>
      <c r="BN318">
        <v>0</v>
      </c>
      <c r="BO318">
        <v>0</v>
      </c>
      <c r="BP318">
        <v>0</v>
      </c>
      <c r="BQ318">
        <v>0</v>
      </c>
      <c r="BR318">
        <v>0</v>
      </c>
    </row>
    <row r="319" spans="1:70">
      <c r="A319" t="s">
        <v>87</v>
      </c>
      <c r="B319" t="s">
        <v>472</v>
      </c>
      <c r="C319">
        <v>115</v>
      </c>
      <c r="E319" s="128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W319" s="471">
        <v>0</v>
      </c>
      <c r="X319" s="471">
        <v>0</v>
      </c>
      <c r="Y319" s="471">
        <v>0</v>
      </c>
      <c r="Z319" s="471">
        <v>0</v>
      </c>
      <c r="AA319" s="471">
        <v>0</v>
      </c>
      <c r="AB319" s="471">
        <v>0</v>
      </c>
      <c r="AC319" s="471">
        <v>0</v>
      </c>
      <c r="AD319" s="471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O319" s="465"/>
      <c r="AP319" s="465">
        <v>0</v>
      </c>
      <c r="AQ319" s="465">
        <v>0</v>
      </c>
      <c r="AR319" s="465">
        <v>0</v>
      </c>
      <c r="AS319" s="465">
        <v>0</v>
      </c>
      <c r="AT319" s="465">
        <v>0</v>
      </c>
      <c r="AU319" s="465">
        <v>0</v>
      </c>
      <c r="AV319" s="465"/>
      <c r="AW319" s="465"/>
      <c r="AX319" s="465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I319">
        <v>0</v>
      </c>
      <c r="BJ319">
        <v>0</v>
      </c>
      <c r="BK319">
        <v>0</v>
      </c>
      <c r="BL319">
        <v>0</v>
      </c>
      <c r="BN319">
        <v>0</v>
      </c>
      <c r="BO319">
        <v>0</v>
      </c>
      <c r="BQ319">
        <v>0</v>
      </c>
      <c r="BR319">
        <v>0</v>
      </c>
    </row>
    <row r="320" spans="1:70">
      <c r="A320" t="s">
        <v>87</v>
      </c>
      <c r="B320" t="s">
        <v>473</v>
      </c>
      <c r="C320">
        <v>70</v>
      </c>
      <c r="E320" s="128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W320" s="471">
        <v>0</v>
      </c>
      <c r="X320" s="471">
        <v>0</v>
      </c>
      <c r="Y320" s="471">
        <v>0</v>
      </c>
      <c r="Z320" s="471">
        <v>0</v>
      </c>
      <c r="AA320" s="471">
        <v>0</v>
      </c>
      <c r="AB320" s="471">
        <v>0</v>
      </c>
      <c r="AC320" s="471">
        <v>0</v>
      </c>
      <c r="AD320" s="471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  <c r="AM320">
        <v>0</v>
      </c>
      <c r="AO320" s="465"/>
      <c r="AP320" s="465">
        <v>0</v>
      </c>
      <c r="AQ320" s="465">
        <v>0</v>
      </c>
      <c r="AR320" s="465">
        <v>0</v>
      </c>
      <c r="AS320" s="465">
        <v>0</v>
      </c>
      <c r="AT320" s="465">
        <v>0</v>
      </c>
      <c r="AU320" s="465">
        <v>0</v>
      </c>
      <c r="AV320" s="465"/>
      <c r="AW320" s="465"/>
      <c r="AX320" s="465">
        <v>0</v>
      </c>
      <c r="AZ320">
        <v>0</v>
      </c>
      <c r="BA320">
        <v>0</v>
      </c>
      <c r="BB320">
        <v>0</v>
      </c>
      <c r="BC320">
        <v>0</v>
      </c>
      <c r="BD320">
        <v>0</v>
      </c>
      <c r="BE320">
        <v>0</v>
      </c>
      <c r="BF320">
        <v>0</v>
      </c>
      <c r="BG320">
        <v>0</v>
      </c>
      <c r="BI320">
        <v>0</v>
      </c>
      <c r="BJ320">
        <v>0</v>
      </c>
      <c r="BK320">
        <v>0</v>
      </c>
      <c r="BL320">
        <v>0</v>
      </c>
      <c r="BN320">
        <v>0</v>
      </c>
      <c r="BO320">
        <v>0</v>
      </c>
      <c r="BQ320">
        <v>0</v>
      </c>
      <c r="BR320">
        <v>0</v>
      </c>
    </row>
    <row r="321" spans="1:70">
      <c r="A321" t="s">
        <v>89</v>
      </c>
      <c r="B321" t="s">
        <v>474</v>
      </c>
      <c r="C321">
        <v>115</v>
      </c>
      <c r="E321" s="128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W321" s="471">
        <v>0</v>
      </c>
      <c r="X321" s="471">
        <v>18.837</v>
      </c>
      <c r="Y321" s="471">
        <v>0</v>
      </c>
      <c r="Z321" s="471">
        <v>0</v>
      </c>
      <c r="AA321" s="471">
        <v>0</v>
      </c>
      <c r="AB321" s="471">
        <v>0</v>
      </c>
      <c r="AC321" s="471">
        <v>0</v>
      </c>
      <c r="AD321" s="471">
        <v>2.93</v>
      </c>
      <c r="AF321">
        <v>0</v>
      </c>
      <c r="AG321">
        <v>18.837</v>
      </c>
      <c r="AH321">
        <v>0</v>
      </c>
      <c r="AI321">
        <v>0</v>
      </c>
      <c r="AJ321">
        <v>0</v>
      </c>
      <c r="AK321">
        <v>0</v>
      </c>
      <c r="AL321">
        <v>0</v>
      </c>
      <c r="AM321">
        <v>2.93</v>
      </c>
      <c r="AO321" s="465"/>
      <c r="AP321" s="465">
        <v>0</v>
      </c>
      <c r="AQ321" s="465">
        <v>0</v>
      </c>
      <c r="AR321" s="465">
        <v>0</v>
      </c>
      <c r="AS321" s="465">
        <v>0</v>
      </c>
      <c r="AT321" s="465">
        <v>0</v>
      </c>
      <c r="AU321" s="465">
        <v>0</v>
      </c>
      <c r="AV321" s="465"/>
      <c r="AW321" s="465"/>
      <c r="AX321" s="465">
        <v>0</v>
      </c>
      <c r="AZ321">
        <v>0</v>
      </c>
      <c r="BA321">
        <v>18.837</v>
      </c>
      <c r="BB321">
        <v>0</v>
      </c>
      <c r="BC321">
        <v>0</v>
      </c>
      <c r="BD321">
        <v>0</v>
      </c>
      <c r="BE321">
        <v>0</v>
      </c>
      <c r="BF321">
        <v>0</v>
      </c>
      <c r="BG321">
        <v>2.93</v>
      </c>
      <c r="BI321">
        <v>0</v>
      </c>
      <c r="BJ321">
        <v>18.837</v>
      </c>
      <c r="BK321">
        <v>0</v>
      </c>
      <c r="BL321">
        <v>0</v>
      </c>
      <c r="BN321">
        <v>0</v>
      </c>
      <c r="BO321">
        <v>0</v>
      </c>
      <c r="BQ321">
        <v>0</v>
      </c>
      <c r="BR321">
        <v>2.93</v>
      </c>
    </row>
    <row r="322" spans="1:70">
      <c r="A322" t="s">
        <v>93</v>
      </c>
      <c r="B322" t="s">
        <v>475</v>
      </c>
      <c r="C322">
        <v>230</v>
      </c>
      <c r="E322" s="128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W322" s="471">
        <v>0</v>
      </c>
      <c r="X322" s="471">
        <v>0</v>
      </c>
      <c r="Y322" s="471">
        <v>0</v>
      </c>
      <c r="Z322" s="471">
        <v>0</v>
      </c>
      <c r="AA322" s="471">
        <v>0</v>
      </c>
      <c r="AB322" s="471">
        <v>0</v>
      </c>
      <c r="AC322" s="471">
        <v>0</v>
      </c>
      <c r="AD322" s="471">
        <v>0</v>
      </c>
      <c r="AF322">
        <v>0</v>
      </c>
      <c r="AG322">
        <v>0</v>
      </c>
      <c r="AH322">
        <v>0</v>
      </c>
      <c r="AI322">
        <v>0</v>
      </c>
      <c r="AJ322">
        <v>0</v>
      </c>
      <c r="AK322">
        <v>0</v>
      </c>
      <c r="AL322">
        <v>0</v>
      </c>
      <c r="AM322">
        <v>0</v>
      </c>
      <c r="AO322" s="465"/>
      <c r="AP322" s="465">
        <v>0</v>
      </c>
      <c r="AQ322" s="465">
        <v>0</v>
      </c>
      <c r="AR322" s="465">
        <v>0</v>
      </c>
      <c r="AS322" s="465">
        <v>0</v>
      </c>
      <c r="AT322" s="465">
        <v>0</v>
      </c>
      <c r="AU322" s="465">
        <v>0</v>
      </c>
      <c r="AV322" s="465"/>
      <c r="AW322" s="465"/>
      <c r="AX322" s="465">
        <v>0</v>
      </c>
      <c r="AZ322">
        <v>0</v>
      </c>
      <c r="BA322">
        <v>0</v>
      </c>
      <c r="BB322">
        <v>0</v>
      </c>
      <c r="BC322">
        <v>0</v>
      </c>
      <c r="BD322">
        <v>0</v>
      </c>
      <c r="BE322">
        <v>0</v>
      </c>
      <c r="BF322">
        <v>0</v>
      </c>
      <c r="BG322">
        <v>0</v>
      </c>
      <c r="BI322">
        <v>0</v>
      </c>
      <c r="BJ322">
        <v>0</v>
      </c>
      <c r="BK322">
        <v>0</v>
      </c>
      <c r="BL322">
        <v>0</v>
      </c>
      <c r="BN322">
        <v>0</v>
      </c>
      <c r="BO322">
        <v>0</v>
      </c>
      <c r="BQ322">
        <v>0</v>
      </c>
      <c r="BR322">
        <v>0</v>
      </c>
    </row>
    <row r="323" spans="1:70">
      <c r="A323" t="s">
        <v>93</v>
      </c>
      <c r="B323" t="s">
        <v>476</v>
      </c>
      <c r="C323">
        <v>230</v>
      </c>
      <c r="E323" s="128">
        <v>2.1999999999999999E-2</v>
      </c>
      <c r="F323">
        <v>7.8109999999999999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110</v>
      </c>
      <c r="N323">
        <v>2.1999999999999999E-2</v>
      </c>
      <c r="O323">
        <v>8.81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313.75</v>
      </c>
      <c r="W323" s="471">
        <v>0</v>
      </c>
      <c r="X323" s="471">
        <v>0</v>
      </c>
      <c r="Y323" s="471">
        <v>0</v>
      </c>
      <c r="Z323" s="471">
        <v>0</v>
      </c>
      <c r="AA323" s="471">
        <v>0</v>
      </c>
      <c r="AB323" s="471">
        <v>0</v>
      </c>
      <c r="AC323" s="471">
        <v>0</v>
      </c>
      <c r="AD323" s="471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  <c r="AM323">
        <v>0</v>
      </c>
      <c r="AO323" s="465"/>
      <c r="AP323" s="465">
        <v>0</v>
      </c>
      <c r="AQ323" s="465">
        <v>0</v>
      </c>
      <c r="AR323" s="465">
        <v>0</v>
      </c>
      <c r="AS323" s="465">
        <v>0</v>
      </c>
      <c r="AT323" s="465">
        <v>0</v>
      </c>
      <c r="AU323" s="465">
        <v>0</v>
      </c>
      <c r="AV323" s="465"/>
      <c r="AW323" s="465"/>
      <c r="AX323" s="465">
        <v>0</v>
      </c>
      <c r="AZ323">
        <v>2.1999999999999999E-2</v>
      </c>
      <c r="BA323">
        <v>7.8109999999999999</v>
      </c>
      <c r="BB323">
        <v>0</v>
      </c>
      <c r="BC323">
        <v>0</v>
      </c>
      <c r="BD323">
        <v>0</v>
      </c>
      <c r="BE323">
        <v>0</v>
      </c>
      <c r="BF323">
        <v>0</v>
      </c>
      <c r="BG323">
        <v>110</v>
      </c>
      <c r="BI323">
        <v>2.1999999999999999E-2</v>
      </c>
      <c r="BJ323">
        <v>8.81</v>
      </c>
      <c r="BK323">
        <v>0</v>
      </c>
      <c r="BL323">
        <v>0</v>
      </c>
      <c r="BN323">
        <v>0</v>
      </c>
      <c r="BO323">
        <v>0</v>
      </c>
      <c r="BQ323">
        <v>0</v>
      </c>
      <c r="BR323">
        <v>313.75</v>
      </c>
    </row>
    <row r="324" spans="1:70">
      <c r="A324" t="s">
        <v>102</v>
      </c>
      <c r="B324" t="s">
        <v>477</v>
      </c>
      <c r="C324">
        <v>69</v>
      </c>
      <c r="E324" s="128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W324" s="471">
        <v>0</v>
      </c>
      <c r="X324" s="471">
        <v>0</v>
      </c>
      <c r="Y324" s="471">
        <v>0</v>
      </c>
      <c r="Z324" s="471">
        <v>0</v>
      </c>
      <c r="AA324" s="471">
        <v>0</v>
      </c>
      <c r="AB324" s="471">
        <v>0</v>
      </c>
      <c r="AC324" s="471">
        <v>0</v>
      </c>
      <c r="AD324" s="471">
        <v>0</v>
      </c>
      <c r="AF324">
        <v>0</v>
      </c>
      <c r="AG324">
        <v>0</v>
      </c>
      <c r="AH324">
        <v>0</v>
      </c>
      <c r="AI324">
        <v>0</v>
      </c>
      <c r="AJ324">
        <v>0</v>
      </c>
      <c r="AK324">
        <v>0</v>
      </c>
      <c r="AL324">
        <v>0</v>
      </c>
      <c r="AM324">
        <v>0</v>
      </c>
      <c r="AO324" s="465"/>
      <c r="AP324" s="465">
        <v>0</v>
      </c>
      <c r="AQ324" s="465">
        <v>0</v>
      </c>
      <c r="AR324" s="465">
        <v>0</v>
      </c>
      <c r="AS324" s="465">
        <v>0</v>
      </c>
      <c r="AT324" s="465">
        <v>0</v>
      </c>
      <c r="AU324" s="465">
        <v>0</v>
      </c>
      <c r="AV324" s="465"/>
      <c r="AW324" s="465"/>
      <c r="AX324" s="465">
        <v>0</v>
      </c>
      <c r="AZ324">
        <v>0</v>
      </c>
      <c r="BA324">
        <v>0</v>
      </c>
      <c r="BB324">
        <v>0</v>
      </c>
      <c r="BC324">
        <v>0</v>
      </c>
      <c r="BD324">
        <v>0</v>
      </c>
      <c r="BE324">
        <v>0</v>
      </c>
      <c r="BF324">
        <v>0</v>
      </c>
      <c r="BG324">
        <v>0</v>
      </c>
      <c r="BI324">
        <v>0</v>
      </c>
      <c r="BJ324">
        <v>0</v>
      </c>
      <c r="BK324">
        <v>0</v>
      </c>
      <c r="BL324">
        <v>0</v>
      </c>
      <c r="BN324">
        <v>0</v>
      </c>
      <c r="BO324">
        <v>0</v>
      </c>
      <c r="BQ324">
        <v>0</v>
      </c>
      <c r="BR324">
        <v>0</v>
      </c>
    </row>
    <row r="325" spans="1:70">
      <c r="A325" t="s">
        <v>83</v>
      </c>
      <c r="B325" t="s">
        <v>478</v>
      </c>
      <c r="C325">
        <v>115</v>
      </c>
      <c r="E325" s="128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W325" s="471">
        <v>0</v>
      </c>
      <c r="X325" s="471">
        <v>0.6</v>
      </c>
      <c r="Y325" s="471">
        <v>0</v>
      </c>
      <c r="Z325" s="471">
        <v>0</v>
      </c>
      <c r="AA325" s="471">
        <v>0</v>
      </c>
      <c r="AB325" s="471">
        <v>0</v>
      </c>
      <c r="AC325" s="471">
        <v>0</v>
      </c>
      <c r="AD325" s="471">
        <v>0</v>
      </c>
      <c r="AF325">
        <v>0</v>
      </c>
      <c r="AG325">
        <v>0.6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.996</v>
      </c>
      <c r="AO325" s="465"/>
      <c r="AP325" s="465">
        <v>0</v>
      </c>
      <c r="AQ325" s="465">
        <v>0</v>
      </c>
      <c r="AR325" s="465">
        <v>0</v>
      </c>
      <c r="AS325" s="465">
        <v>0</v>
      </c>
      <c r="AT325" s="465">
        <v>0</v>
      </c>
      <c r="AU325" s="465">
        <v>0</v>
      </c>
      <c r="AV325" s="465"/>
      <c r="AW325" s="465"/>
      <c r="AX325" s="465">
        <v>0</v>
      </c>
      <c r="AZ325">
        <v>0</v>
      </c>
      <c r="BA325">
        <v>0.6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I325">
        <v>0</v>
      </c>
      <c r="BJ325">
        <v>0.6</v>
      </c>
      <c r="BK325">
        <v>0</v>
      </c>
      <c r="BL325">
        <v>0</v>
      </c>
      <c r="BN325">
        <v>0</v>
      </c>
      <c r="BO325">
        <v>0</v>
      </c>
      <c r="BQ325">
        <v>0</v>
      </c>
      <c r="BR325">
        <v>0.996</v>
      </c>
    </row>
    <row r="326" spans="1:70">
      <c r="A326" t="s">
        <v>89</v>
      </c>
      <c r="B326" t="s">
        <v>479</v>
      </c>
      <c r="C326">
        <v>115</v>
      </c>
      <c r="E326" s="128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W326" s="471">
        <v>0</v>
      </c>
      <c r="X326" s="471">
        <v>0</v>
      </c>
      <c r="Y326" s="471">
        <v>0</v>
      </c>
      <c r="Z326" s="471">
        <v>0</v>
      </c>
      <c r="AA326" s="471">
        <v>0</v>
      </c>
      <c r="AB326" s="471">
        <v>0</v>
      </c>
      <c r="AC326" s="471">
        <v>0</v>
      </c>
      <c r="AD326" s="471">
        <v>0</v>
      </c>
      <c r="AF326">
        <v>0</v>
      </c>
      <c r="AG326">
        <v>0</v>
      </c>
      <c r="AH326">
        <v>0</v>
      </c>
      <c r="AI326">
        <v>0</v>
      </c>
      <c r="AJ326">
        <v>0</v>
      </c>
      <c r="AK326">
        <v>0</v>
      </c>
      <c r="AL326">
        <v>0</v>
      </c>
      <c r="AM326">
        <v>4.99</v>
      </c>
      <c r="AO326" s="465"/>
      <c r="AP326" s="465">
        <v>0</v>
      </c>
      <c r="AQ326" s="465">
        <v>0</v>
      </c>
      <c r="AR326" s="465">
        <v>0</v>
      </c>
      <c r="AS326" s="465">
        <v>0</v>
      </c>
      <c r="AT326" s="465">
        <v>0</v>
      </c>
      <c r="AU326" s="465">
        <v>0</v>
      </c>
      <c r="AV326" s="465"/>
      <c r="AW326" s="465"/>
      <c r="AX326" s="465">
        <v>0</v>
      </c>
      <c r="AZ326">
        <v>0</v>
      </c>
      <c r="BA326">
        <v>0</v>
      </c>
      <c r="BB326">
        <v>0</v>
      </c>
      <c r="BC326">
        <v>0</v>
      </c>
      <c r="BD326">
        <v>0</v>
      </c>
      <c r="BE326">
        <v>0</v>
      </c>
      <c r="BF326">
        <v>0</v>
      </c>
      <c r="BG326">
        <v>0</v>
      </c>
      <c r="BI326">
        <v>0</v>
      </c>
      <c r="BJ326">
        <v>0</v>
      </c>
      <c r="BK326">
        <v>0</v>
      </c>
      <c r="BL326">
        <v>0</v>
      </c>
      <c r="BN326">
        <v>0</v>
      </c>
      <c r="BO326">
        <v>0</v>
      </c>
      <c r="BQ326">
        <v>0</v>
      </c>
      <c r="BR326">
        <v>4.99</v>
      </c>
    </row>
    <row r="327" spans="1:70">
      <c r="A327" t="s">
        <v>85</v>
      </c>
      <c r="B327" t="s">
        <v>480</v>
      </c>
      <c r="C327">
        <v>115</v>
      </c>
      <c r="E327" s="128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W327" s="471">
        <v>0</v>
      </c>
      <c r="X327" s="471">
        <v>2.83</v>
      </c>
      <c r="Y327" s="471">
        <v>0</v>
      </c>
      <c r="Z327" s="471">
        <v>0</v>
      </c>
      <c r="AA327" s="471">
        <v>0</v>
      </c>
      <c r="AB327" s="471">
        <v>0</v>
      </c>
      <c r="AC327" s="471">
        <v>0</v>
      </c>
      <c r="AD327" s="471">
        <v>0</v>
      </c>
      <c r="AF327">
        <v>0</v>
      </c>
      <c r="AG327">
        <v>5.6643999999999997</v>
      </c>
      <c r="AH327">
        <v>0</v>
      </c>
      <c r="AI327">
        <v>0</v>
      </c>
      <c r="AJ327">
        <v>0</v>
      </c>
      <c r="AK327">
        <v>0</v>
      </c>
      <c r="AL327">
        <v>0</v>
      </c>
      <c r="AM327">
        <v>0</v>
      </c>
      <c r="AO327" s="465"/>
      <c r="AP327" s="465">
        <v>5</v>
      </c>
      <c r="AQ327" s="465">
        <v>0</v>
      </c>
      <c r="AR327" s="465">
        <v>0</v>
      </c>
      <c r="AS327" s="465">
        <v>0</v>
      </c>
      <c r="AT327" s="465">
        <v>0</v>
      </c>
      <c r="AU327" s="465">
        <v>0</v>
      </c>
      <c r="AV327" s="465"/>
      <c r="AW327" s="465"/>
      <c r="AX327" s="465">
        <v>0</v>
      </c>
      <c r="AZ327">
        <v>0</v>
      </c>
      <c r="BA327">
        <v>2.83</v>
      </c>
      <c r="BB327">
        <v>0</v>
      </c>
      <c r="BC327">
        <v>0</v>
      </c>
      <c r="BD327">
        <v>0</v>
      </c>
      <c r="BE327">
        <v>0</v>
      </c>
      <c r="BF327">
        <v>0</v>
      </c>
      <c r="BG327">
        <v>0</v>
      </c>
      <c r="BI327">
        <v>0</v>
      </c>
      <c r="BJ327">
        <v>10.664400000000001</v>
      </c>
      <c r="BK327">
        <v>0</v>
      </c>
      <c r="BL327">
        <v>0</v>
      </c>
      <c r="BN327">
        <v>0</v>
      </c>
      <c r="BO327">
        <v>0</v>
      </c>
      <c r="BQ327">
        <v>0</v>
      </c>
      <c r="BR327">
        <v>0</v>
      </c>
    </row>
    <row r="328" spans="1:70">
      <c r="A328" t="s">
        <v>85</v>
      </c>
      <c r="B328" t="s">
        <v>481</v>
      </c>
      <c r="C328">
        <v>115</v>
      </c>
      <c r="E328" s="1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W328" s="471">
        <v>0</v>
      </c>
      <c r="X328" s="471">
        <v>0</v>
      </c>
      <c r="Y328" s="471">
        <v>0</v>
      </c>
      <c r="Z328" s="471">
        <v>0</v>
      </c>
      <c r="AA328" s="471">
        <v>0</v>
      </c>
      <c r="AB328" s="471">
        <v>0</v>
      </c>
      <c r="AC328" s="471">
        <v>0</v>
      </c>
      <c r="AD328" s="471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  <c r="AM328">
        <v>0</v>
      </c>
      <c r="AO328" s="465"/>
      <c r="AP328" s="465">
        <v>5</v>
      </c>
      <c r="AQ328" s="465">
        <v>0</v>
      </c>
      <c r="AR328" s="465">
        <v>0</v>
      </c>
      <c r="AS328" s="465">
        <v>0</v>
      </c>
      <c r="AT328" s="465">
        <v>0</v>
      </c>
      <c r="AU328" s="465">
        <v>0</v>
      </c>
      <c r="AV328" s="465"/>
      <c r="AW328" s="465"/>
      <c r="AX328" s="465">
        <v>0</v>
      </c>
      <c r="AZ328">
        <v>0</v>
      </c>
      <c r="BA328">
        <v>0</v>
      </c>
      <c r="BB328">
        <v>0</v>
      </c>
      <c r="BC328">
        <v>0</v>
      </c>
      <c r="BD328">
        <v>0</v>
      </c>
      <c r="BE328">
        <v>0</v>
      </c>
      <c r="BF328">
        <v>0</v>
      </c>
      <c r="BG328">
        <v>0</v>
      </c>
      <c r="BI328">
        <v>0</v>
      </c>
      <c r="BJ328">
        <v>5</v>
      </c>
      <c r="BK328">
        <v>0</v>
      </c>
      <c r="BL328">
        <v>0</v>
      </c>
      <c r="BN328">
        <v>0</v>
      </c>
      <c r="BO328">
        <v>0</v>
      </c>
      <c r="BQ328">
        <v>0</v>
      </c>
      <c r="BR328">
        <v>0</v>
      </c>
    </row>
    <row r="329" spans="1:70">
      <c r="A329" t="s">
        <v>85</v>
      </c>
      <c r="B329" t="s">
        <v>481</v>
      </c>
      <c r="C329">
        <v>230</v>
      </c>
      <c r="E329" s="128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W329" s="471">
        <v>0</v>
      </c>
      <c r="X329" s="471">
        <v>1</v>
      </c>
      <c r="Y329" s="471">
        <v>0</v>
      </c>
      <c r="Z329" s="471">
        <v>0</v>
      </c>
      <c r="AA329" s="471">
        <v>0</v>
      </c>
      <c r="AB329" s="471">
        <v>0</v>
      </c>
      <c r="AC329" s="471">
        <v>0</v>
      </c>
      <c r="AD329" s="471">
        <v>0</v>
      </c>
      <c r="AF329">
        <v>0</v>
      </c>
      <c r="AG329">
        <v>23.55</v>
      </c>
      <c r="AH329">
        <v>0</v>
      </c>
      <c r="AI329">
        <v>0</v>
      </c>
      <c r="AJ329">
        <v>0</v>
      </c>
      <c r="AK329">
        <v>0</v>
      </c>
      <c r="AL329">
        <v>0</v>
      </c>
      <c r="AM329">
        <v>0</v>
      </c>
      <c r="AO329" s="465"/>
      <c r="AP329" s="465">
        <v>0</v>
      </c>
      <c r="AQ329" s="465">
        <v>0</v>
      </c>
      <c r="AR329" s="465">
        <v>0</v>
      </c>
      <c r="AS329" s="465">
        <v>0</v>
      </c>
      <c r="AT329" s="465">
        <v>0</v>
      </c>
      <c r="AU329" s="465">
        <v>0</v>
      </c>
      <c r="AV329" s="465"/>
      <c r="AW329" s="465"/>
      <c r="AX329" s="465">
        <v>0</v>
      </c>
      <c r="AZ329">
        <v>0</v>
      </c>
      <c r="BA329">
        <v>1</v>
      </c>
      <c r="BB329">
        <v>0</v>
      </c>
      <c r="BC329">
        <v>0</v>
      </c>
      <c r="BD329">
        <v>0</v>
      </c>
      <c r="BE329">
        <v>0</v>
      </c>
      <c r="BF329">
        <v>0</v>
      </c>
      <c r="BG329">
        <v>0</v>
      </c>
      <c r="BI329">
        <v>0</v>
      </c>
      <c r="BJ329">
        <v>23.55</v>
      </c>
      <c r="BK329">
        <v>0</v>
      </c>
      <c r="BL329">
        <v>0</v>
      </c>
      <c r="BN329">
        <v>0</v>
      </c>
      <c r="BO329">
        <v>0</v>
      </c>
      <c r="BQ329">
        <v>0</v>
      </c>
      <c r="BR329">
        <v>0</v>
      </c>
    </row>
    <row r="330" spans="1:70">
      <c r="A330" t="s">
        <v>85</v>
      </c>
      <c r="B330" t="s">
        <v>481</v>
      </c>
      <c r="C330">
        <v>60</v>
      </c>
      <c r="E330" s="128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W330" s="471">
        <v>0</v>
      </c>
      <c r="X330" s="471">
        <v>0</v>
      </c>
      <c r="Y330" s="471">
        <v>0</v>
      </c>
      <c r="Z330" s="471">
        <v>0</v>
      </c>
      <c r="AA330" s="471">
        <v>0</v>
      </c>
      <c r="AB330" s="471">
        <v>0</v>
      </c>
      <c r="AC330" s="471">
        <v>0</v>
      </c>
      <c r="AD330" s="471">
        <v>0</v>
      </c>
      <c r="AF330">
        <v>0</v>
      </c>
      <c r="AG330">
        <v>0</v>
      </c>
      <c r="AH330">
        <v>0</v>
      </c>
      <c r="AI330">
        <v>0</v>
      </c>
      <c r="AJ330">
        <v>0</v>
      </c>
      <c r="AK330">
        <v>0</v>
      </c>
      <c r="AL330">
        <v>0</v>
      </c>
      <c r="AM330">
        <v>0</v>
      </c>
      <c r="AO330" s="465"/>
      <c r="AP330" s="465">
        <v>0</v>
      </c>
      <c r="AQ330" s="465">
        <v>0</v>
      </c>
      <c r="AR330" s="465">
        <v>0</v>
      </c>
      <c r="AS330" s="465">
        <v>0</v>
      </c>
      <c r="AT330" s="465">
        <v>0</v>
      </c>
      <c r="AU330" s="465">
        <v>0</v>
      </c>
      <c r="AV330" s="465"/>
      <c r="AW330" s="465"/>
      <c r="AX330" s="465">
        <v>0</v>
      </c>
      <c r="AZ330">
        <v>0</v>
      </c>
      <c r="BA330">
        <v>0</v>
      </c>
      <c r="BB330">
        <v>0</v>
      </c>
      <c r="BC330">
        <v>0</v>
      </c>
      <c r="BD330">
        <v>0</v>
      </c>
      <c r="BE330">
        <v>0</v>
      </c>
      <c r="BF330">
        <v>0</v>
      </c>
      <c r="BG330">
        <v>0</v>
      </c>
      <c r="BI330">
        <v>0</v>
      </c>
      <c r="BJ330">
        <v>0</v>
      </c>
      <c r="BK330">
        <v>0</v>
      </c>
      <c r="BL330">
        <v>0</v>
      </c>
      <c r="BN330">
        <v>0</v>
      </c>
      <c r="BO330">
        <v>0</v>
      </c>
      <c r="BQ330">
        <v>0</v>
      </c>
      <c r="BR330">
        <v>0</v>
      </c>
    </row>
    <row r="331" spans="1:70">
      <c r="A331" t="s">
        <v>85</v>
      </c>
      <c r="B331" t="s">
        <v>482</v>
      </c>
      <c r="C331">
        <v>230</v>
      </c>
      <c r="E331" s="128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W331" s="471">
        <v>0</v>
      </c>
      <c r="X331" s="471">
        <v>0</v>
      </c>
      <c r="Y331" s="471">
        <v>0</v>
      </c>
      <c r="Z331" s="471">
        <v>0</v>
      </c>
      <c r="AA331" s="471">
        <v>0</v>
      </c>
      <c r="AB331" s="471">
        <v>0</v>
      </c>
      <c r="AC331" s="471">
        <v>0</v>
      </c>
      <c r="AD331" s="471">
        <v>0</v>
      </c>
      <c r="AF331">
        <v>0</v>
      </c>
      <c r="AG331">
        <v>0</v>
      </c>
      <c r="AH331">
        <v>0</v>
      </c>
      <c r="AI331">
        <v>0</v>
      </c>
      <c r="AJ331">
        <v>0</v>
      </c>
      <c r="AK331">
        <v>0</v>
      </c>
      <c r="AL331">
        <v>0</v>
      </c>
      <c r="AM331">
        <v>0</v>
      </c>
      <c r="AO331" s="465"/>
      <c r="AP331" s="465">
        <v>0</v>
      </c>
      <c r="AQ331" s="465">
        <v>0</v>
      </c>
      <c r="AR331" s="465">
        <v>0</v>
      </c>
      <c r="AS331" s="465">
        <v>0</v>
      </c>
      <c r="AT331" s="465">
        <v>0</v>
      </c>
      <c r="AU331" s="465">
        <v>0</v>
      </c>
      <c r="AV331" s="465"/>
      <c r="AW331" s="465"/>
      <c r="AX331" s="465">
        <v>0</v>
      </c>
      <c r="AZ331">
        <v>0</v>
      </c>
      <c r="BA331">
        <v>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I331">
        <v>0</v>
      </c>
      <c r="BJ331">
        <v>0</v>
      </c>
      <c r="BK331">
        <v>0</v>
      </c>
      <c r="BL331">
        <v>0</v>
      </c>
      <c r="BN331">
        <v>0</v>
      </c>
      <c r="BO331">
        <v>0</v>
      </c>
      <c r="BQ331">
        <v>0</v>
      </c>
      <c r="BR331">
        <v>0</v>
      </c>
    </row>
    <row r="332" spans="1:70">
      <c r="A332" t="s">
        <v>83</v>
      </c>
      <c r="B332" t="s">
        <v>483</v>
      </c>
      <c r="C332">
        <v>230</v>
      </c>
      <c r="E332" s="128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W332" s="471">
        <v>0</v>
      </c>
      <c r="X332" s="471">
        <v>0</v>
      </c>
      <c r="Y332" s="471">
        <v>0</v>
      </c>
      <c r="Z332" s="471">
        <v>0</v>
      </c>
      <c r="AA332" s="471">
        <v>0</v>
      </c>
      <c r="AB332" s="471">
        <v>0</v>
      </c>
      <c r="AC332" s="471">
        <v>0</v>
      </c>
      <c r="AD332" s="471">
        <v>0</v>
      </c>
      <c r="AF332">
        <v>0</v>
      </c>
      <c r="AG332">
        <v>9.0760000000000005</v>
      </c>
      <c r="AH332">
        <v>0</v>
      </c>
      <c r="AI332">
        <v>0</v>
      </c>
      <c r="AJ332">
        <v>0</v>
      </c>
      <c r="AK332">
        <v>0</v>
      </c>
      <c r="AL332">
        <v>0</v>
      </c>
      <c r="AM332">
        <v>0</v>
      </c>
      <c r="AO332" s="465"/>
      <c r="AP332" s="465">
        <v>0</v>
      </c>
      <c r="AQ332" s="465">
        <v>0</v>
      </c>
      <c r="AR332" s="465">
        <v>0</v>
      </c>
      <c r="AS332" s="465">
        <v>0</v>
      </c>
      <c r="AT332" s="465">
        <v>0</v>
      </c>
      <c r="AU332" s="465">
        <v>0</v>
      </c>
      <c r="AV332" s="465"/>
      <c r="AW332" s="465"/>
      <c r="AX332" s="465">
        <v>0</v>
      </c>
      <c r="AZ332">
        <v>0</v>
      </c>
      <c r="BA332">
        <v>0</v>
      </c>
      <c r="BB332">
        <v>0</v>
      </c>
      <c r="BC332">
        <v>0</v>
      </c>
      <c r="BD332">
        <v>0</v>
      </c>
      <c r="BE332">
        <v>0</v>
      </c>
      <c r="BF332">
        <v>0</v>
      </c>
      <c r="BG332">
        <v>0</v>
      </c>
      <c r="BI332">
        <v>0</v>
      </c>
      <c r="BJ332">
        <v>9.0760000000000005</v>
      </c>
      <c r="BK332">
        <v>0</v>
      </c>
      <c r="BL332">
        <v>0</v>
      </c>
      <c r="BN332">
        <v>0</v>
      </c>
      <c r="BO332">
        <v>0</v>
      </c>
      <c r="BQ332">
        <v>0</v>
      </c>
      <c r="BR332">
        <v>0</v>
      </c>
    </row>
    <row r="333" spans="1:70">
      <c r="A333" t="s">
        <v>85</v>
      </c>
      <c r="B333" t="s">
        <v>484</v>
      </c>
      <c r="C333">
        <v>230</v>
      </c>
      <c r="E333" s="128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W333" s="471">
        <v>0</v>
      </c>
      <c r="X333" s="471">
        <v>1.8383400000000001</v>
      </c>
      <c r="Y333" s="471">
        <v>0</v>
      </c>
      <c r="Z333" s="471">
        <v>0</v>
      </c>
      <c r="AA333" s="471">
        <v>0</v>
      </c>
      <c r="AB333" s="471">
        <v>0</v>
      </c>
      <c r="AC333" s="471">
        <v>0</v>
      </c>
      <c r="AD333" s="471">
        <v>0</v>
      </c>
      <c r="AF333">
        <v>0</v>
      </c>
      <c r="AG333">
        <v>1.8383400000000001</v>
      </c>
      <c r="AH333">
        <v>0</v>
      </c>
      <c r="AI333">
        <v>0</v>
      </c>
      <c r="AJ333">
        <v>0</v>
      </c>
      <c r="AK333">
        <v>0</v>
      </c>
      <c r="AL333">
        <v>0</v>
      </c>
      <c r="AM333">
        <v>0</v>
      </c>
      <c r="AO333" s="465"/>
      <c r="AP333" s="465">
        <v>0</v>
      </c>
      <c r="AQ333" s="465">
        <v>0</v>
      </c>
      <c r="AR333" s="465">
        <v>0</v>
      </c>
      <c r="AS333" s="465">
        <v>0</v>
      </c>
      <c r="AT333" s="465">
        <v>0</v>
      </c>
      <c r="AU333" s="465">
        <v>0</v>
      </c>
      <c r="AV333" s="465"/>
      <c r="AW333" s="465"/>
      <c r="AX333" s="465">
        <v>0</v>
      </c>
      <c r="AZ333">
        <v>0</v>
      </c>
      <c r="BA333">
        <v>1.8383400000000001</v>
      </c>
      <c r="BB333">
        <v>0</v>
      </c>
      <c r="BC333">
        <v>0</v>
      </c>
      <c r="BD333">
        <v>0</v>
      </c>
      <c r="BE333">
        <v>0</v>
      </c>
      <c r="BF333">
        <v>0</v>
      </c>
      <c r="BG333">
        <v>0</v>
      </c>
      <c r="BI333">
        <v>0</v>
      </c>
      <c r="BJ333">
        <v>1.8383400000000001</v>
      </c>
      <c r="BK333">
        <v>0</v>
      </c>
      <c r="BL333">
        <v>0</v>
      </c>
      <c r="BN333">
        <v>0</v>
      </c>
      <c r="BO333">
        <v>0</v>
      </c>
      <c r="BQ333">
        <v>0</v>
      </c>
      <c r="BR333">
        <v>0</v>
      </c>
    </row>
    <row r="334" spans="1:70">
      <c r="A334" t="s">
        <v>87</v>
      </c>
      <c r="B334" t="s">
        <v>485</v>
      </c>
      <c r="C334">
        <v>230</v>
      </c>
      <c r="E334" s="128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W334" s="471">
        <v>0</v>
      </c>
      <c r="X334" s="471">
        <v>0</v>
      </c>
      <c r="Y334" s="471">
        <v>0</v>
      </c>
      <c r="Z334" s="471">
        <v>0</v>
      </c>
      <c r="AA334" s="471">
        <v>0</v>
      </c>
      <c r="AB334" s="471">
        <v>0</v>
      </c>
      <c r="AC334" s="471">
        <v>0</v>
      </c>
      <c r="AD334" s="471">
        <v>0</v>
      </c>
      <c r="AF334">
        <v>0</v>
      </c>
      <c r="AG334">
        <v>0</v>
      </c>
      <c r="AH334">
        <v>0</v>
      </c>
      <c r="AI334">
        <v>0</v>
      </c>
      <c r="AJ334">
        <v>0</v>
      </c>
      <c r="AK334">
        <v>0</v>
      </c>
      <c r="AL334">
        <v>0</v>
      </c>
      <c r="AM334">
        <v>0</v>
      </c>
      <c r="AO334" s="465"/>
      <c r="AP334" s="465">
        <v>10</v>
      </c>
      <c r="AQ334" s="465">
        <v>0</v>
      </c>
      <c r="AR334" s="465">
        <v>0</v>
      </c>
      <c r="AS334" s="465">
        <v>0</v>
      </c>
      <c r="AT334" s="465">
        <v>0</v>
      </c>
      <c r="AU334" s="465">
        <v>0</v>
      </c>
      <c r="AV334" s="465"/>
      <c r="AW334" s="465"/>
      <c r="AX334" s="465">
        <v>0</v>
      </c>
      <c r="AZ334">
        <v>0</v>
      </c>
      <c r="BA334">
        <v>0</v>
      </c>
      <c r="BB334">
        <v>0</v>
      </c>
      <c r="BC334">
        <v>0</v>
      </c>
      <c r="BD334">
        <v>0</v>
      </c>
      <c r="BE334">
        <v>0</v>
      </c>
      <c r="BF334">
        <v>0</v>
      </c>
      <c r="BG334">
        <v>0</v>
      </c>
      <c r="BI334">
        <v>0</v>
      </c>
      <c r="BJ334">
        <v>10</v>
      </c>
      <c r="BK334">
        <v>0</v>
      </c>
      <c r="BL334">
        <v>0</v>
      </c>
      <c r="BN334">
        <v>0</v>
      </c>
      <c r="BO334">
        <v>0</v>
      </c>
      <c r="BQ334">
        <v>0</v>
      </c>
      <c r="BR334">
        <v>0</v>
      </c>
    </row>
    <row r="335" spans="1:70">
      <c r="A335" t="s">
        <v>87</v>
      </c>
      <c r="B335" t="s">
        <v>485</v>
      </c>
      <c r="C335">
        <v>500</v>
      </c>
      <c r="E335" s="128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W335" s="471">
        <v>0</v>
      </c>
      <c r="X335" s="471">
        <v>0</v>
      </c>
      <c r="Y335" s="471">
        <v>0</v>
      </c>
      <c r="Z335" s="471">
        <v>0</v>
      </c>
      <c r="AA335" s="471">
        <v>0</v>
      </c>
      <c r="AB335" s="471">
        <v>0</v>
      </c>
      <c r="AC335" s="471">
        <v>0</v>
      </c>
      <c r="AD335" s="471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  <c r="AM335">
        <v>0</v>
      </c>
      <c r="AO335" s="465"/>
      <c r="AP335" s="465">
        <v>0</v>
      </c>
      <c r="AQ335" s="465">
        <v>0</v>
      </c>
      <c r="AR335" s="465">
        <v>0</v>
      </c>
      <c r="AS335" s="465">
        <v>0</v>
      </c>
      <c r="AT335" s="465">
        <v>0</v>
      </c>
      <c r="AU335" s="465">
        <v>0</v>
      </c>
      <c r="AV335" s="465"/>
      <c r="AW335" s="465"/>
      <c r="AX335" s="465">
        <v>0</v>
      </c>
      <c r="AZ335">
        <v>0</v>
      </c>
      <c r="BA335">
        <v>0</v>
      </c>
      <c r="BB335">
        <v>0</v>
      </c>
      <c r="BC335">
        <v>0</v>
      </c>
      <c r="BD335">
        <v>0</v>
      </c>
      <c r="BE335">
        <v>0</v>
      </c>
      <c r="BF335">
        <v>0</v>
      </c>
      <c r="BG335">
        <v>0</v>
      </c>
      <c r="BI335">
        <v>0</v>
      </c>
      <c r="BJ335">
        <v>0</v>
      </c>
      <c r="BK335">
        <v>0</v>
      </c>
      <c r="BL335">
        <v>0</v>
      </c>
      <c r="BN335">
        <v>0</v>
      </c>
      <c r="BO335">
        <v>0</v>
      </c>
      <c r="BQ335">
        <v>0</v>
      </c>
      <c r="BR335">
        <v>0</v>
      </c>
    </row>
    <row r="336" spans="1:70">
      <c r="A336" t="s">
        <v>102</v>
      </c>
      <c r="B336" t="s">
        <v>486</v>
      </c>
      <c r="C336">
        <v>138</v>
      </c>
      <c r="E336" s="128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W336" s="471">
        <v>0</v>
      </c>
      <c r="X336" s="471">
        <v>0</v>
      </c>
      <c r="Y336" s="471">
        <v>0</v>
      </c>
      <c r="Z336" s="471">
        <v>0</v>
      </c>
      <c r="AA336" s="471">
        <v>0</v>
      </c>
      <c r="AB336" s="471">
        <v>0</v>
      </c>
      <c r="AC336" s="471">
        <v>0</v>
      </c>
      <c r="AD336" s="471">
        <v>0</v>
      </c>
      <c r="AF336">
        <v>0</v>
      </c>
      <c r="AG336">
        <v>0</v>
      </c>
      <c r="AH336">
        <v>2.8</v>
      </c>
      <c r="AI336">
        <v>0</v>
      </c>
      <c r="AJ336">
        <v>0</v>
      </c>
      <c r="AK336">
        <v>0</v>
      </c>
      <c r="AL336">
        <v>0</v>
      </c>
      <c r="AM336">
        <v>0</v>
      </c>
      <c r="AO336" s="465"/>
      <c r="AP336" s="465">
        <v>0</v>
      </c>
      <c r="AQ336" s="465">
        <v>0</v>
      </c>
      <c r="AR336" s="465">
        <v>0</v>
      </c>
      <c r="AS336" s="465">
        <v>0</v>
      </c>
      <c r="AT336" s="465">
        <v>0</v>
      </c>
      <c r="AU336" s="465">
        <v>0</v>
      </c>
      <c r="AV336" s="465"/>
      <c r="AW336" s="465"/>
      <c r="AX336" s="465">
        <v>0</v>
      </c>
      <c r="AZ336">
        <v>0</v>
      </c>
      <c r="BA336">
        <v>0</v>
      </c>
      <c r="BB336">
        <v>0</v>
      </c>
      <c r="BC336">
        <v>0</v>
      </c>
      <c r="BD336">
        <v>0</v>
      </c>
      <c r="BE336">
        <v>0</v>
      </c>
      <c r="BF336">
        <v>0</v>
      </c>
      <c r="BG336">
        <v>0</v>
      </c>
      <c r="BI336">
        <v>0</v>
      </c>
      <c r="BJ336">
        <v>0</v>
      </c>
      <c r="BK336">
        <v>2.8</v>
      </c>
      <c r="BL336">
        <v>0</v>
      </c>
      <c r="BN336">
        <v>0</v>
      </c>
      <c r="BO336">
        <v>0</v>
      </c>
      <c r="BQ336">
        <v>0</v>
      </c>
      <c r="BR336">
        <v>0</v>
      </c>
    </row>
    <row r="337" spans="1:70">
      <c r="A337" t="s">
        <v>102</v>
      </c>
      <c r="B337" t="s">
        <v>486</v>
      </c>
      <c r="C337">
        <v>69</v>
      </c>
      <c r="E337" s="128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W337" s="471">
        <v>0</v>
      </c>
      <c r="X337" s="471">
        <v>0</v>
      </c>
      <c r="Y337" s="471">
        <v>0</v>
      </c>
      <c r="Z337" s="471">
        <v>0</v>
      </c>
      <c r="AA337" s="471">
        <v>0</v>
      </c>
      <c r="AB337" s="471">
        <v>0</v>
      </c>
      <c r="AC337" s="471">
        <v>0</v>
      </c>
      <c r="AD337" s="471">
        <v>0</v>
      </c>
      <c r="AF337">
        <v>0</v>
      </c>
      <c r="AG337">
        <v>0</v>
      </c>
      <c r="AH337">
        <v>0</v>
      </c>
      <c r="AI337">
        <v>0</v>
      </c>
      <c r="AJ337">
        <v>0</v>
      </c>
      <c r="AK337">
        <v>0</v>
      </c>
      <c r="AL337">
        <v>0</v>
      </c>
      <c r="AM337">
        <v>0</v>
      </c>
      <c r="AO337" s="465"/>
      <c r="AP337" s="465">
        <v>0</v>
      </c>
      <c r="AQ337" s="465">
        <v>0</v>
      </c>
      <c r="AR337" s="465">
        <v>0</v>
      </c>
      <c r="AS337" s="465">
        <v>0</v>
      </c>
      <c r="AT337" s="465">
        <v>0</v>
      </c>
      <c r="AU337" s="465">
        <v>0</v>
      </c>
      <c r="AV337" s="465"/>
      <c r="AW337" s="465"/>
      <c r="AX337" s="465">
        <v>0</v>
      </c>
      <c r="AZ337">
        <v>0</v>
      </c>
      <c r="BA337">
        <v>0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I337">
        <v>0</v>
      </c>
      <c r="BJ337">
        <v>0</v>
      </c>
      <c r="BK337">
        <v>0</v>
      </c>
      <c r="BL337">
        <v>0</v>
      </c>
      <c r="BN337">
        <v>0</v>
      </c>
      <c r="BO337">
        <v>0</v>
      </c>
      <c r="BQ337">
        <v>0</v>
      </c>
      <c r="BR337">
        <v>0</v>
      </c>
    </row>
    <row r="338" spans="1:70">
      <c r="A338" t="s">
        <v>85</v>
      </c>
      <c r="B338" t="s">
        <v>487</v>
      </c>
      <c r="C338">
        <v>115</v>
      </c>
      <c r="E338" s="12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W338" s="471">
        <v>0</v>
      </c>
      <c r="X338" s="471">
        <v>0</v>
      </c>
      <c r="Y338" s="471">
        <v>0</v>
      </c>
      <c r="Z338" s="471">
        <v>0</v>
      </c>
      <c r="AA338" s="471">
        <v>0</v>
      </c>
      <c r="AB338" s="471">
        <v>0</v>
      </c>
      <c r="AC338" s="471">
        <v>0</v>
      </c>
      <c r="AD338" s="471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  <c r="AM338">
        <v>0</v>
      </c>
      <c r="AO338" s="465"/>
      <c r="AP338" s="465">
        <v>7</v>
      </c>
      <c r="AQ338" s="465">
        <v>0</v>
      </c>
      <c r="AR338" s="465">
        <v>0</v>
      </c>
      <c r="AS338" s="465">
        <v>0</v>
      </c>
      <c r="AT338" s="465">
        <v>0</v>
      </c>
      <c r="AU338" s="465">
        <v>0</v>
      </c>
      <c r="AV338" s="465"/>
      <c r="AW338" s="465"/>
      <c r="AX338" s="465">
        <v>0</v>
      </c>
      <c r="AZ338">
        <v>0</v>
      </c>
      <c r="BA338">
        <v>0</v>
      </c>
      <c r="BB338">
        <v>0</v>
      </c>
      <c r="BC338">
        <v>0</v>
      </c>
      <c r="BD338">
        <v>0</v>
      </c>
      <c r="BE338">
        <v>0</v>
      </c>
      <c r="BF338">
        <v>0</v>
      </c>
      <c r="BG338">
        <v>0</v>
      </c>
      <c r="BI338">
        <v>0</v>
      </c>
      <c r="BJ338">
        <v>7</v>
      </c>
      <c r="BK338">
        <v>0</v>
      </c>
      <c r="BL338">
        <v>0</v>
      </c>
      <c r="BN338">
        <v>0</v>
      </c>
      <c r="BO338">
        <v>0</v>
      </c>
      <c r="BQ338">
        <v>0</v>
      </c>
      <c r="BR338">
        <v>0</v>
      </c>
    </row>
    <row r="339" spans="1:70">
      <c r="A339" t="s">
        <v>85</v>
      </c>
      <c r="B339" t="s">
        <v>487</v>
      </c>
      <c r="C339">
        <v>230</v>
      </c>
      <c r="E339" s="128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W339" s="471">
        <v>0</v>
      </c>
      <c r="X339" s="471">
        <v>0</v>
      </c>
      <c r="Y339" s="471">
        <v>0</v>
      </c>
      <c r="Z339" s="471">
        <v>0</v>
      </c>
      <c r="AA339" s="471">
        <v>0</v>
      </c>
      <c r="AB339" s="471">
        <v>0</v>
      </c>
      <c r="AC339" s="471">
        <v>0</v>
      </c>
      <c r="AD339" s="471">
        <v>0</v>
      </c>
      <c r="AF339">
        <v>0</v>
      </c>
      <c r="AG339">
        <v>0</v>
      </c>
      <c r="AH339">
        <v>0</v>
      </c>
      <c r="AI339">
        <v>0</v>
      </c>
      <c r="AJ339">
        <v>0</v>
      </c>
      <c r="AK339">
        <v>0</v>
      </c>
      <c r="AL339">
        <v>0</v>
      </c>
      <c r="AM339">
        <v>0</v>
      </c>
      <c r="AO339" s="465"/>
      <c r="AP339" s="465">
        <v>0</v>
      </c>
      <c r="AQ339" s="465">
        <v>0</v>
      </c>
      <c r="AR339" s="465">
        <v>0</v>
      </c>
      <c r="AS339" s="465">
        <v>0</v>
      </c>
      <c r="AT339" s="465">
        <v>0</v>
      </c>
      <c r="AU339" s="465">
        <v>0</v>
      </c>
      <c r="AV339" s="465"/>
      <c r="AW339" s="465"/>
      <c r="AX339" s="465">
        <v>0</v>
      </c>
      <c r="AZ339">
        <v>0</v>
      </c>
      <c r="BA339">
        <v>0</v>
      </c>
      <c r="BB339">
        <v>0</v>
      </c>
      <c r="BC339">
        <v>0</v>
      </c>
      <c r="BD339">
        <v>0</v>
      </c>
      <c r="BE339">
        <v>0</v>
      </c>
      <c r="BF339">
        <v>0</v>
      </c>
      <c r="BG339">
        <v>0</v>
      </c>
      <c r="BI339">
        <v>0</v>
      </c>
      <c r="BJ339">
        <v>0</v>
      </c>
      <c r="BK339">
        <v>0</v>
      </c>
      <c r="BL339">
        <v>0</v>
      </c>
      <c r="BN339">
        <v>0</v>
      </c>
      <c r="BO339">
        <v>0</v>
      </c>
      <c r="BQ339">
        <v>0</v>
      </c>
      <c r="BR339">
        <v>0</v>
      </c>
    </row>
    <row r="340" spans="1:70">
      <c r="A340" t="s">
        <v>85</v>
      </c>
      <c r="B340" t="s">
        <v>488</v>
      </c>
      <c r="C340">
        <v>230</v>
      </c>
      <c r="E340" s="128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W340" s="471">
        <v>0</v>
      </c>
      <c r="X340" s="471">
        <v>4.3</v>
      </c>
      <c r="Y340" s="471">
        <v>0</v>
      </c>
      <c r="Z340" s="471">
        <v>0</v>
      </c>
      <c r="AA340" s="471">
        <v>0</v>
      </c>
      <c r="AB340" s="471">
        <v>0</v>
      </c>
      <c r="AC340" s="471">
        <v>0</v>
      </c>
      <c r="AD340" s="471">
        <v>0</v>
      </c>
      <c r="AF340">
        <v>0</v>
      </c>
      <c r="AG340">
        <v>4.3</v>
      </c>
      <c r="AH340">
        <v>0</v>
      </c>
      <c r="AI340">
        <v>0</v>
      </c>
      <c r="AJ340">
        <v>0</v>
      </c>
      <c r="AK340">
        <v>0</v>
      </c>
      <c r="AL340">
        <v>0</v>
      </c>
      <c r="AM340">
        <v>0</v>
      </c>
      <c r="AO340" s="465"/>
      <c r="AP340" s="465">
        <v>0</v>
      </c>
      <c r="AQ340" s="465">
        <v>0</v>
      </c>
      <c r="AR340" s="465">
        <v>0</v>
      </c>
      <c r="AS340" s="465">
        <v>0</v>
      </c>
      <c r="AT340" s="465">
        <v>0</v>
      </c>
      <c r="AU340" s="465">
        <v>0</v>
      </c>
      <c r="AV340" s="465"/>
      <c r="AW340" s="465"/>
      <c r="AX340" s="465">
        <v>0</v>
      </c>
      <c r="AZ340">
        <v>0</v>
      </c>
      <c r="BA340">
        <v>4.3</v>
      </c>
      <c r="BB340">
        <v>0</v>
      </c>
      <c r="BC340">
        <v>0</v>
      </c>
      <c r="BD340">
        <v>0</v>
      </c>
      <c r="BE340">
        <v>0</v>
      </c>
      <c r="BF340">
        <v>0</v>
      </c>
      <c r="BG340">
        <v>0</v>
      </c>
      <c r="BI340">
        <v>0</v>
      </c>
      <c r="BJ340">
        <v>4.3</v>
      </c>
      <c r="BK340">
        <v>0</v>
      </c>
      <c r="BL340">
        <v>0</v>
      </c>
      <c r="BN340">
        <v>0</v>
      </c>
      <c r="BO340">
        <v>0</v>
      </c>
      <c r="BQ340">
        <v>0</v>
      </c>
      <c r="BR340">
        <v>0</v>
      </c>
    </row>
    <row r="341" spans="1:70">
      <c r="A341" t="s">
        <v>85</v>
      </c>
      <c r="B341" t="s">
        <v>488</v>
      </c>
      <c r="C341">
        <v>60</v>
      </c>
      <c r="E341" s="128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W341" s="471">
        <v>0</v>
      </c>
      <c r="X341" s="471">
        <v>0</v>
      </c>
      <c r="Y341" s="471">
        <v>0</v>
      </c>
      <c r="Z341" s="471">
        <v>0</v>
      </c>
      <c r="AA341" s="471">
        <v>0</v>
      </c>
      <c r="AB341" s="471">
        <v>0</v>
      </c>
      <c r="AC341" s="471">
        <v>0</v>
      </c>
      <c r="AD341" s="47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  <c r="AM341">
        <v>0</v>
      </c>
      <c r="AO341" s="465"/>
      <c r="AP341" s="465">
        <v>0</v>
      </c>
      <c r="AQ341" s="465">
        <v>0</v>
      </c>
      <c r="AR341" s="465">
        <v>0</v>
      </c>
      <c r="AS341" s="465">
        <v>0</v>
      </c>
      <c r="AT341" s="465">
        <v>0</v>
      </c>
      <c r="AU341" s="465">
        <v>0</v>
      </c>
      <c r="AV341" s="465"/>
      <c r="AW341" s="465"/>
      <c r="AX341" s="465">
        <v>0</v>
      </c>
      <c r="AZ341">
        <v>0</v>
      </c>
      <c r="BA341">
        <v>0</v>
      </c>
      <c r="BB341">
        <v>0</v>
      </c>
      <c r="BC341">
        <v>0</v>
      </c>
      <c r="BD341">
        <v>0</v>
      </c>
      <c r="BE341">
        <v>0</v>
      </c>
      <c r="BF341">
        <v>0</v>
      </c>
      <c r="BG341">
        <v>0</v>
      </c>
      <c r="BI341">
        <v>0</v>
      </c>
      <c r="BJ341">
        <v>0</v>
      </c>
      <c r="BK341">
        <v>0</v>
      </c>
      <c r="BL341">
        <v>0</v>
      </c>
      <c r="BN341">
        <v>0</v>
      </c>
      <c r="BO341">
        <v>0</v>
      </c>
      <c r="BQ341">
        <v>0</v>
      </c>
      <c r="BR341">
        <v>0</v>
      </c>
    </row>
    <row r="342" spans="1:70">
      <c r="A342" t="s">
        <v>102</v>
      </c>
      <c r="B342" t="s">
        <v>489</v>
      </c>
      <c r="C342">
        <v>69</v>
      </c>
      <c r="E342" s="128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W342" s="471">
        <v>0</v>
      </c>
      <c r="X342" s="471">
        <v>0</v>
      </c>
      <c r="Y342" s="471">
        <v>0</v>
      </c>
      <c r="Z342" s="471">
        <v>0</v>
      </c>
      <c r="AA342" s="471">
        <v>0</v>
      </c>
      <c r="AB342" s="471">
        <v>0</v>
      </c>
      <c r="AC342" s="471">
        <v>0</v>
      </c>
      <c r="AD342" s="471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  <c r="AM342">
        <v>0</v>
      </c>
      <c r="AO342" s="465"/>
      <c r="AP342" s="465">
        <v>0</v>
      </c>
      <c r="AQ342" s="465">
        <v>0</v>
      </c>
      <c r="AR342" s="465">
        <v>0</v>
      </c>
      <c r="AS342" s="465">
        <v>0</v>
      </c>
      <c r="AT342" s="465">
        <v>0</v>
      </c>
      <c r="AU342" s="465">
        <v>0</v>
      </c>
      <c r="AV342" s="465"/>
      <c r="AW342" s="465"/>
      <c r="AX342" s="465">
        <v>0</v>
      </c>
      <c r="AZ342">
        <v>0</v>
      </c>
      <c r="BA342">
        <v>0</v>
      </c>
      <c r="BB342">
        <v>0</v>
      </c>
      <c r="BC342">
        <v>0</v>
      </c>
      <c r="BD342">
        <v>0</v>
      </c>
      <c r="BE342">
        <v>0</v>
      </c>
      <c r="BF342">
        <v>0</v>
      </c>
      <c r="BG342">
        <v>0</v>
      </c>
      <c r="BI342">
        <v>0</v>
      </c>
      <c r="BJ342">
        <v>0</v>
      </c>
      <c r="BK342">
        <v>0</v>
      </c>
      <c r="BL342">
        <v>0</v>
      </c>
      <c r="BN342">
        <v>0</v>
      </c>
      <c r="BO342">
        <v>0</v>
      </c>
      <c r="BQ342">
        <v>0</v>
      </c>
      <c r="BR342">
        <v>0</v>
      </c>
    </row>
    <row r="343" spans="1:70">
      <c r="A343" t="s">
        <v>95</v>
      </c>
      <c r="B343" t="s">
        <v>172</v>
      </c>
      <c r="C343">
        <v>230</v>
      </c>
      <c r="E343" s="128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W343" s="471">
        <v>0</v>
      </c>
      <c r="X343" s="471">
        <v>0</v>
      </c>
      <c r="Y343" s="471">
        <v>0</v>
      </c>
      <c r="Z343" s="471">
        <v>0</v>
      </c>
      <c r="AA343" s="471">
        <v>0</v>
      </c>
      <c r="AB343" s="471">
        <v>0</v>
      </c>
      <c r="AC343" s="471">
        <v>0</v>
      </c>
      <c r="AD343" s="471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  <c r="AM343">
        <v>0</v>
      </c>
      <c r="AO343" s="465"/>
      <c r="AP343" s="465">
        <v>100</v>
      </c>
      <c r="AQ343" s="465">
        <v>480</v>
      </c>
      <c r="AR343" s="465">
        <v>0</v>
      </c>
      <c r="AS343" s="465">
        <v>480</v>
      </c>
      <c r="AT343" s="465">
        <v>0</v>
      </c>
      <c r="AU343" s="465">
        <v>0</v>
      </c>
      <c r="AV343" s="465"/>
      <c r="AW343" s="465"/>
      <c r="AX343" s="465">
        <v>0</v>
      </c>
      <c r="AZ343">
        <v>0</v>
      </c>
      <c r="BA343">
        <v>0</v>
      </c>
      <c r="BB343">
        <v>0</v>
      </c>
      <c r="BC343">
        <v>0</v>
      </c>
      <c r="BD343">
        <v>0</v>
      </c>
      <c r="BE343">
        <v>0</v>
      </c>
      <c r="BF343">
        <v>0</v>
      </c>
      <c r="BG343">
        <v>0</v>
      </c>
      <c r="BI343">
        <v>0</v>
      </c>
      <c r="BJ343">
        <v>100</v>
      </c>
      <c r="BK343">
        <v>480</v>
      </c>
      <c r="BL343">
        <v>0</v>
      </c>
      <c r="BM343">
        <v>480</v>
      </c>
      <c r="BN343">
        <v>0</v>
      </c>
      <c r="BO343">
        <v>0</v>
      </c>
      <c r="BP343">
        <v>0</v>
      </c>
      <c r="BQ343">
        <v>0</v>
      </c>
      <c r="BR343">
        <v>0</v>
      </c>
    </row>
    <row r="344" spans="1:70">
      <c r="A344" t="s">
        <v>93</v>
      </c>
      <c r="B344" t="s">
        <v>172</v>
      </c>
      <c r="C344">
        <v>500</v>
      </c>
      <c r="E344" s="128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W344" s="471">
        <v>0</v>
      </c>
      <c r="X344" s="471">
        <v>0</v>
      </c>
      <c r="Y344" s="471">
        <v>0</v>
      </c>
      <c r="Z344" s="471">
        <v>0</v>
      </c>
      <c r="AA344" s="471">
        <v>0</v>
      </c>
      <c r="AB344" s="471">
        <v>0</v>
      </c>
      <c r="AC344" s="471">
        <v>0</v>
      </c>
      <c r="AD344" s="471">
        <v>0</v>
      </c>
      <c r="AF344">
        <v>0</v>
      </c>
      <c r="AG344">
        <v>0</v>
      </c>
      <c r="AH344">
        <v>0</v>
      </c>
      <c r="AI344">
        <v>0</v>
      </c>
      <c r="AJ344">
        <v>0</v>
      </c>
      <c r="AK344">
        <v>0</v>
      </c>
      <c r="AL344">
        <v>0</v>
      </c>
      <c r="AM344">
        <v>0</v>
      </c>
      <c r="AO344" s="465"/>
      <c r="AP344" s="465">
        <v>0</v>
      </c>
      <c r="AQ344" s="465">
        <v>0</v>
      </c>
      <c r="AR344" s="465">
        <v>0</v>
      </c>
      <c r="AS344" s="465">
        <v>0</v>
      </c>
      <c r="AT344" s="465">
        <v>0</v>
      </c>
      <c r="AU344" s="465">
        <v>0</v>
      </c>
      <c r="AV344" s="465"/>
      <c r="AW344" s="465"/>
      <c r="AX344" s="465">
        <v>0</v>
      </c>
      <c r="AZ344">
        <v>0</v>
      </c>
      <c r="BA344">
        <v>0</v>
      </c>
      <c r="BB344">
        <v>0</v>
      </c>
      <c r="BC344">
        <v>0</v>
      </c>
      <c r="BD344">
        <v>0</v>
      </c>
      <c r="BE344">
        <v>0</v>
      </c>
      <c r="BF344">
        <v>0</v>
      </c>
      <c r="BG344">
        <v>0</v>
      </c>
      <c r="BI344">
        <v>0</v>
      </c>
      <c r="BJ344">
        <v>0</v>
      </c>
      <c r="BK344">
        <v>0</v>
      </c>
      <c r="BL344">
        <v>0</v>
      </c>
      <c r="BM344">
        <v>0</v>
      </c>
      <c r="BN344">
        <v>0</v>
      </c>
      <c r="BO344">
        <v>0</v>
      </c>
      <c r="BP344">
        <v>0</v>
      </c>
      <c r="BQ344">
        <v>0</v>
      </c>
      <c r="BR344">
        <v>0</v>
      </c>
    </row>
    <row r="345" spans="1:70">
      <c r="A345" t="s">
        <v>87</v>
      </c>
      <c r="B345" t="s">
        <v>490</v>
      </c>
      <c r="C345">
        <v>70</v>
      </c>
      <c r="E345" s="128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W345" s="471">
        <v>0</v>
      </c>
      <c r="X345" s="471">
        <v>2.754</v>
      </c>
      <c r="Y345" s="471">
        <v>0</v>
      </c>
      <c r="Z345" s="471">
        <v>0</v>
      </c>
      <c r="AA345" s="471">
        <v>0</v>
      </c>
      <c r="AB345" s="471">
        <v>0</v>
      </c>
      <c r="AC345" s="471">
        <v>0</v>
      </c>
      <c r="AD345" s="471">
        <v>0</v>
      </c>
      <c r="AF345">
        <v>0</v>
      </c>
      <c r="AG345">
        <v>2.754</v>
      </c>
      <c r="AH345">
        <v>0</v>
      </c>
      <c r="AI345">
        <v>0</v>
      </c>
      <c r="AJ345">
        <v>0</v>
      </c>
      <c r="AK345">
        <v>0</v>
      </c>
      <c r="AL345">
        <v>0</v>
      </c>
      <c r="AM345">
        <v>0</v>
      </c>
      <c r="AO345" s="465"/>
      <c r="AP345" s="465">
        <v>0</v>
      </c>
      <c r="AQ345" s="465">
        <v>0</v>
      </c>
      <c r="AR345" s="465">
        <v>0</v>
      </c>
      <c r="AS345" s="465">
        <v>0</v>
      </c>
      <c r="AT345" s="465">
        <v>0</v>
      </c>
      <c r="AU345" s="465">
        <v>0</v>
      </c>
      <c r="AV345" s="465"/>
      <c r="AW345" s="465"/>
      <c r="AX345" s="465">
        <v>0</v>
      </c>
      <c r="AZ345">
        <v>0</v>
      </c>
      <c r="BA345">
        <v>2.754</v>
      </c>
      <c r="BB345">
        <v>0</v>
      </c>
      <c r="BC345">
        <v>0</v>
      </c>
      <c r="BD345">
        <v>0</v>
      </c>
      <c r="BE345">
        <v>0</v>
      </c>
      <c r="BF345">
        <v>0</v>
      </c>
      <c r="BG345">
        <v>0</v>
      </c>
      <c r="BI345">
        <v>0</v>
      </c>
      <c r="BJ345">
        <v>2.754</v>
      </c>
      <c r="BK345">
        <v>0</v>
      </c>
      <c r="BL345">
        <v>0</v>
      </c>
      <c r="BN345">
        <v>0</v>
      </c>
      <c r="BO345">
        <v>0</v>
      </c>
      <c r="BQ345">
        <v>0</v>
      </c>
      <c r="BR345">
        <v>0</v>
      </c>
    </row>
    <row r="346" spans="1:70">
      <c r="A346" t="s">
        <v>83</v>
      </c>
      <c r="B346" t="s">
        <v>491</v>
      </c>
      <c r="C346">
        <v>115</v>
      </c>
      <c r="E346" s="128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W346" s="471">
        <v>0</v>
      </c>
      <c r="X346" s="471">
        <v>0</v>
      </c>
      <c r="Y346" s="471">
        <v>0</v>
      </c>
      <c r="Z346" s="471">
        <v>0</v>
      </c>
      <c r="AA346" s="471">
        <v>0</v>
      </c>
      <c r="AB346" s="471">
        <v>0</v>
      </c>
      <c r="AC346" s="471">
        <v>0</v>
      </c>
      <c r="AD346" s="471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O346" s="465"/>
      <c r="AP346" s="465">
        <v>0</v>
      </c>
      <c r="AQ346" s="465">
        <v>0</v>
      </c>
      <c r="AR346" s="465">
        <v>0</v>
      </c>
      <c r="AS346" s="465">
        <v>0</v>
      </c>
      <c r="AT346" s="465">
        <v>0</v>
      </c>
      <c r="AU346" s="465">
        <v>0</v>
      </c>
      <c r="AV346" s="465"/>
      <c r="AW346" s="465"/>
      <c r="AX346" s="465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I346">
        <v>0</v>
      </c>
      <c r="BJ346">
        <v>0</v>
      </c>
      <c r="BK346">
        <v>0</v>
      </c>
      <c r="BL346">
        <v>0</v>
      </c>
      <c r="BN346">
        <v>0</v>
      </c>
      <c r="BO346">
        <v>0</v>
      </c>
      <c r="BQ346">
        <v>0</v>
      </c>
      <c r="BR346">
        <v>0</v>
      </c>
    </row>
    <row r="347" spans="1:70">
      <c r="A347" t="s">
        <v>89</v>
      </c>
      <c r="B347" t="s">
        <v>492</v>
      </c>
      <c r="C347">
        <v>115</v>
      </c>
      <c r="E347" s="128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W347" s="471">
        <v>0</v>
      </c>
      <c r="X347" s="471">
        <v>0</v>
      </c>
      <c r="Y347" s="471">
        <v>0</v>
      </c>
      <c r="Z347" s="471">
        <v>0</v>
      </c>
      <c r="AA347" s="471">
        <v>0</v>
      </c>
      <c r="AB347" s="471">
        <v>0</v>
      </c>
      <c r="AC347" s="471">
        <v>0</v>
      </c>
      <c r="AD347" s="471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O347" s="465"/>
      <c r="AP347" s="465">
        <v>0</v>
      </c>
      <c r="AQ347" s="465">
        <v>0</v>
      </c>
      <c r="AR347" s="465">
        <v>0</v>
      </c>
      <c r="AS347" s="465">
        <v>0</v>
      </c>
      <c r="AT347" s="465">
        <v>0</v>
      </c>
      <c r="AU347" s="465">
        <v>0</v>
      </c>
      <c r="AV347" s="465"/>
      <c r="AW347" s="465"/>
      <c r="AX347" s="465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I347">
        <v>0</v>
      </c>
      <c r="BJ347">
        <v>0</v>
      </c>
      <c r="BK347">
        <v>0</v>
      </c>
      <c r="BL347">
        <v>0</v>
      </c>
      <c r="BN347">
        <v>0</v>
      </c>
      <c r="BO347">
        <v>0</v>
      </c>
      <c r="BQ347">
        <v>0</v>
      </c>
      <c r="BR347">
        <v>0</v>
      </c>
    </row>
    <row r="348" spans="1:70">
      <c r="A348" t="s">
        <v>91</v>
      </c>
      <c r="B348" t="s">
        <v>492</v>
      </c>
      <c r="C348">
        <v>230</v>
      </c>
      <c r="E348" s="12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W348" s="471">
        <v>0</v>
      </c>
      <c r="X348" s="471">
        <v>3.5369999999999999</v>
      </c>
      <c r="Y348" s="471">
        <v>0</v>
      </c>
      <c r="Z348" s="471">
        <v>0</v>
      </c>
      <c r="AA348" s="471">
        <v>0</v>
      </c>
      <c r="AB348" s="471">
        <v>0</v>
      </c>
      <c r="AC348" s="471">
        <v>0</v>
      </c>
      <c r="AD348" s="471">
        <v>2.5369999999999999</v>
      </c>
      <c r="AF348">
        <v>0</v>
      </c>
      <c r="AG348">
        <v>3.5369999999999999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6.5369999999999999</v>
      </c>
      <c r="AO348" s="465"/>
      <c r="AP348" s="465">
        <v>0</v>
      </c>
      <c r="AQ348" s="465">
        <v>0</v>
      </c>
      <c r="AR348" s="465">
        <v>0</v>
      </c>
      <c r="AS348" s="465">
        <v>0</v>
      </c>
      <c r="AT348" s="465">
        <v>0</v>
      </c>
      <c r="AU348" s="465">
        <v>0</v>
      </c>
      <c r="AV348" s="465"/>
      <c r="AW348" s="465"/>
      <c r="AX348" s="465">
        <v>0</v>
      </c>
      <c r="AZ348">
        <v>0</v>
      </c>
      <c r="BA348">
        <v>3.5369999999999999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2.5369999999999999</v>
      </c>
      <c r="BI348">
        <v>0</v>
      </c>
      <c r="BJ348">
        <v>3.5369999999999999</v>
      </c>
      <c r="BK348">
        <v>0</v>
      </c>
      <c r="BL348">
        <v>0</v>
      </c>
      <c r="BN348">
        <v>0</v>
      </c>
      <c r="BO348">
        <v>0</v>
      </c>
      <c r="BQ348">
        <v>0</v>
      </c>
      <c r="BR348">
        <v>6.5369999999999999</v>
      </c>
    </row>
    <row r="349" spans="1:70">
      <c r="A349" t="s">
        <v>87</v>
      </c>
      <c r="B349" t="s">
        <v>493</v>
      </c>
      <c r="C349">
        <v>115</v>
      </c>
      <c r="E349" s="128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W349" s="471">
        <v>0</v>
      </c>
      <c r="X349" s="471">
        <v>4.4939999999999998</v>
      </c>
      <c r="Y349" s="471">
        <v>0</v>
      </c>
      <c r="Z349" s="471">
        <v>0</v>
      </c>
      <c r="AA349" s="471">
        <v>0</v>
      </c>
      <c r="AB349" s="471">
        <v>0</v>
      </c>
      <c r="AC349" s="471">
        <v>0</v>
      </c>
      <c r="AD349" s="471">
        <v>0</v>
      </c>
      <c r="AF349">
        <v>0</v>
      </c>
      <c r="AG349">
        <v>4.4939999999999998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O349" s="465"/>
      <c r="AP349" s="465">
        <v>0</v>
      </c>
      <c r="AQ349" s="465">
        <v>0</v>
      </c>
      <c r="AR349" s="465">
        <v>0</v>
      </c>
      <c r="AS349" s="465">
        <v>0</v>
      </c>
      <c r="AT349" s="465">
        <v>0</v>
      </c>
      <c r="AU349" s="465">
        <v>0</v>
      </c>
      <c r="AV349" s="465"/>
      <c r="AW349" s="465"/>
      <c r="AX349" s="465">
        <v>0</v>
      </c>
      <c r="AZ349">
        <v>0</v>
      </c>
      <c r="BA349">
        <v>4.4939999999999998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I349">
        <v>0</v>
      </c>
      <c r="BJ349">
        <v>4.4939999999999998</v>
      </c>
      <c r="BK349">
        <v>0</v>
      </c>
      <c r="BL349">
        <v>0</v>
      </c>
      <c r="BN349">
        <v>0</v>
      </c>
      <c r="BO349">
        <v>0</v>
      </c>
      <c r="BQ349">
        <v>0</v>
      </c>
      <c r="BR349">
        <v>0</v>
      </c>
    </row>
    <row r="350" spans="1:70">
      <c r="A350" t="s">
        <v>83</v>
      </c>
      <c r="B350" t="s">
        <v>153</v>
      </c>
      <c r="C350">
        <v>500</v>
      </c>
      <c r="E350" s="128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W350" s="471">
        <v>0</v>
      </c>
      <c r="X350" s="471">
        <v>0</v>
      </c>
      <c r="Y350" s="471">
        <v>0</v>
      </c>
      <c r="Z350" s="471">
        <v>0</v>
      </c>
      <c r="AA350" s="471">
        <v>0</v>
      </c>
      <c r="AB350" s="471">
        <v>0</v>
      </c>
      <c r="AC350" s="471">
        <v>0</v>
      </c>
      <c r="AD350" s="471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O350" s="465"/>
      <c r="AP350" s="465">
        <v>0</v>
      </c>
      <c r="AQ350" s="465">
        <v>0</v>
      </c>
      <c r="AR350" s="465">
        <v>0</v>
      </c>
      <c r="AS350" s="465">
        <v>0</v>
      </c>
      <c r="AT350" s="465">
        <v>3367.74</v>
      </c>
      <c r="AU350" s="465">
        <v>0</v>
      </c>
      <c r="AV350" s="465">
        <v>415</v>
      </c>
      <c r="AW350" s="465"/>
      <c r="AX350" s="465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I350">
        <v>0</v>
      </c>
      <c r="BJ350">
        <v>0</v>
      </c>
      <c r="BK350">
        <v>0</v>
      </c>
      <c r="BL350">
        <v>0</v>
      </c>
      <c r="BM350">
        <v>0</v>
      </c>
      <c r="BN350">
        <v>3367.74</v>
      </c>
      <c r="BO350">
        <v>0</v>
      </c>
      <c r="BP350">
        <v>415</v>
      </c>
      <c r="BQ350">
        <v>0</v>
      </c>
      <c r="BR350">
        <v>0</v>
      </c>
    </row>
    <row r="351" spans="1:70">
      <c r="A351" t="s">
        <v>91</v>
      </c>
      <c r="B351" t="s">
        <v>495</v>
      </c>
      <c r="C351">
        <v>230</v>
      </c>
      <c r="E351" s="128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W351" s="471">
        <v>0</v>
      </c>
      <c r="X351" s="471">
        <v>0</v>
      </c>
      <c r="Y351" s="471">
        <v>0</v>
      </c>
      <c r="Z351" s="471">
        <v>0</v>
      </c>
      <c r="AA351" s="471">
        <v>0</v>
      </c>
      <c r="AB351" s="471">
        <v>0</v>
      </c>
      <c r="AC351" s="471">
        <v>0</v>
      </c>
      <c r="AD351" s="47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O351" s="465"/>
      <c r="AP351" s="465">
        <v>0</v>
      </c>
      <c r="AQ351" s="465">
        <v>0</v>
      </c>
      <c r="AR351" s="465">
        <v>0</v>
      </c>
      <c r="AS351" s="465">
        <v>0</v>
      </c>
      <c r="AT351" s="465">
        <v>0</v>
      </c>
      <c r="AU351" s="465">
        <v>0</v>
      </c>
      <c r="AV351" s="465"/>
      <c r="AW351" s="465"/>
      <c r="AX351" s="465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I351">
        <v>0</v>
      </c>
      <c r="BJ351">
        <v>0</v>
      </c>
      <c r="BK351">
        <v>0</v>
      </c>
      <c r="BL351">
        <v>0</v>
      </c>
      <c r="BN351">
        <v>0</v>
      </c>
      <c r="BO351">
        <v>0</v>
      </c>
      <c r="BQ351">
        <v>0</v>
      </c>
      <c r="BR351">
        <v>0</v>
      </c>
    </row>
    <row r="352" spans="1:70">
      <c r="A352" t="s">
        <v>87</v>
      </c>
      <c r="B352" t="s">
        <v>496</v>
      </c>
      <c r="C352">
        <v>230</v>
      </c>
      <c r="E352" s="128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W352" s="471">
        <v>0</v>
      </c>
      <c r="X352" s="471">
        <v>0</v>
      </c>
      <c r="Y352" s="471">
        <v>0</v>
      </c>
      <c r="Z352" s="471">
        <v>0</v>
      </c>
      <c r="AA352" s="471">
        <v>0</v>
      </c>
      <c r="AB352" s="471">
        <v>0</v>
      </c>
      <c r="AC352" s="471">
        <v>0</v>
      </c>
      <c r="AD352" s="471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O352" s="465"/>
      <c r="AP352" s="465">
        <v>9</v>
      </c>
      <c r="AQ352" s="465">
        <v>0</v>
      </c>
      <c r="AR352" s="465">
        <v>0</v>
      </c>
      <c r="AS352" s="465">
        <v>0</v>
      </c>
      <c r="AT352" s="465">
        <v>0</v>
      </c>
      <c r="AU352" s="465">
        <v>0</v>
      </c>
      <c r="AV352" s="465"/>
      <c r="AW352" s="465"/>
      <c r="AX352" s="465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I352">
        <v>0</v>
      </c>
      <c r="BJ352">
        <v>9</v>
      </c>
      <c r="BK352">
        <v>0</v>
      </c>
      <c r="BL352">
        <v>0</v>
      </c>
      <c r="BN352">
        <v>0</v>
      </c>
      <c r="BO352">
        <v>0</v>
      </c>
      <c r="BQ352">
        <v>0</v>
      </c>
      <c r="BR352">
        <v>0</v>
      </c>
    </row>
    <row r="353" spans="1:70">
      <c r="A353" t="s">
        <v>87</v>
      </c>
      <c r="B353" t="s">
        <v>496</v>
      </c>
      <c r="C353">
        <v>500</v>
      </c>
      <c r="E353" s="128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W353" s="471">
        <v>0</v>
      </c>
      <c r="X353" s="471">
        <v>0</v>
      </c>
      <c r="Y353" s="471">
        <v>0</v>
      </c>
      <c r="Z353" s="471">
        <v>0</v>
      </c>
      <c r="AA353" s="471">
        <v>0</v>
      </c>
      <c r="AB353" s="471">
        <v>0</v>
      </c>
      <c r="AC353" s="471">
        <v>0</v>
      </c>
      <c r="AD353" s="471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O353" s="465"/>
      <c r="AP353" s="465">
        <v>0</v>
      </c>
      <c r="AQ353" s="465">
        <v>0</v>
      </c>
      <c r="AR353" s="465">
        <v>0</v>
      </c>
      <c r="AS353" s="465">
        <v>0</v>
      </c>
      <c r="AT353" s="465">
        <v>0</v>
      </c>
      <c r="AU353" s="465">
        <v>0</v>
      </c>
      <c r="AV353" s="465"/>
      <c r="AW353" s="465"/>
      <c r="AX353" s="465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I353">
        <v>0</v>
      </c>
      <c r="BJ353">
        <v>0</v>
      </c>
      <c r="BK353">
        <v>0</v>
      </c>
      <c r="BL353">
        <v>0</v>
      </c>
      <c r="BN353">
        <v>0</v>
      </c>
      <c r="BO353">
        <v>0</v>
      </c>
      <c r="BQ353">
        <v>0</v>
      </c>
      <c r="BR353">
        <v>0</v>
      </c>
    </row>
    <row r="354" spans="1:70">
      <c r="A354" t="s">
        <v>85</v>
      </c>
      <c r="B354" t="s">
        <v>497</v>
      </c>
      <c r="C354">
        <v>115</v>
      </c>
      <c r="E354" s="128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W354" s="471">
        <v>0</v>
      </c>
      <c r="X354" s="471">
        <v>3</v>
      </c>
      <c r="Y354" s="471">
        <v>0</v>
      </c>
      <c r="Z354" s="471">
        <v>0</v>
      </c>
      <c r="AA354" s="471">
        <v>0</v>
      </c>
      <c r="AB354" s="471">
        <v>0</v>
      </c>
      <c r="AC354" s="471">
        <v>0</v>
      </c>
      <c r="AD354" s="471">
        <v>0</v>
      </c>
      <c r="AF354">
        <v>0</v>
      </c>
      <c r="AG354">
        <v>7.62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O354" s="465"/>
      <c r="AP354" s="465">
        <v>0</v>
      </c>
      <c r="AQ354" s="465">
        <v>0</v>
      </c>
      <c r="AR354" s="465">
        <v>0</v>
      </c>
      <c r="AS354" s="465">
        <v>0</v>
      </c>
      <c r="AT354" s="465">
        <v>0</v>
      </c>
      <c r="AU354" s="465">
        <v>0</v>
      </c>
      <c r="AV354" s="465"/>
      <c r="AW354" s="465"/>
      <c r="AX354" s="465">
        <v>0</v>
      </c>
      <c r="AZ354">
        <v>0</v>
      </c>
      <c r="BA354">
        <v>3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I354">
        <v>0</v>
      </c>
      <c r="BJ354">
        <v>7.62</v>
      </c>
      <c r="BK354">
        <v>0</v>
      </c>
      <c r="BL354">
        <v>0</v>
      </c>
      <c r="BN354">
        <v>0</v>
      </c>
      <c r="BO354">
        <v>0</v>
      </c>
      <c r="BQ354">
        <v>0</v>
      </c>
      <c r="BR354">
        <v>0</v>
      </c>
    </row>
    <row r="355" spans="1:70">
      <c r="A355" t="s">
        <v>102</v>
      </c>
      <c r="B355" t="s">
        <v>498</v>
      </c>
      <c r="C355">
        <v>138</v>
      </c>
      <c r="E355" s="128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W355" s="471">
        <v>0</v>
      </c>
      <c r="X355" s="471">
        <v>0</v>
      </c>
      <c r="Y355" s="471">
        <v>0</v>
      </c>
      <c r="Z355" s="471">
        <v>0</v>
      </c>
      <c r="AA355" s="471">
        <v>0</v>
      </c>
      <c r="AB355" s="471">
        <v>0</v>
      </c>
      <c r="AC355" s="471">
        <v>0</v>
      </c>
      <c r="AD355" s="471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O355" s="465"/>
      <c r="AP355" s="465">
        <v>0</v>
      </c>
      <c r="AQ355" s="465">
        <v>0</v>
      </c>
      <c r="AR355" s="465">
        <v>0</v>
      </c>
      <c r="AS355" s="465">
        <v>0</v>
      </c>
      <c r="AT355" s="465">
        <v>0</v>
      </c>
      <c r="AU355" s="465">
        <v>0</v>
      </c>
      <c r="AV355" s="465"/>
      <c r="AW355" s="465"/>
      <c r="AX355" s="46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I355">
        <v>0</v>
      </c>
      <c r="BJ355">
        <v>0</v>
      </c>
      <c r="BK355">
        <v>0</v>
      </c>
      <c r="BL355">
        <v>0</v>
      </c>
      <c r="BN355">
        <v>0</v>
      </c>
      <c r="BO355">
        <v>0</v>
      </c>
      <c r="BQ355">
        <v>0</v>
      </c>
      <c r="BR355">
        <v>0</v>
      </c>
    </row>
    <row r="356" spans="1:70">
      <c r="A356" t="s">
        <v>85</v>
      </c>
      <c r="B356" t="s">
        <v>499</v>
      </c>
      <c r="C356">
        <v>230</v>
      </c>
      <c r="E356" s="128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W356" s="471">
        <v>0</v>
      </c>
      <c r="X356" s="471">
        <v>0</v>
      </c>
      <c r="Y356" s="471">
        <v>0</v>
      </c>
      <c r="Z356" s="471">
        <v>0</v>
      </c>
      <c r="AA356" s="471">
        <v>0</v>
      </c>
      <c r="AB356" s="471">
        <v>0</v>
      </c>
      <c r="AC356" s="471">
        <v>0</v>
      </c>
      <c r="AD356" s="471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O356" s="465"/>
      <c r="AP356" s="465">
        <v>0</v>
      </c>
      <c r="AQ356" s="465">
        <v>0</v>
      </c>
      <c r="AR356" s="465">
        <v>0</v>
      </c>
      <c r="AS356" s="465">
        <v>0</v>
      </c>
      <c r="AT356" s="465">
        <v>0</v>
      </c>
      <c r="AU356" s="465">
        <v>0</v>
      </c>
      <c r="AV356" s="465"/>
      <c r="AW356" s="465"/>
      <c r="AX356" s="465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I356">
        <v>0</v>
      </c>
      <c r="BJ356">
        <v>0</v>
      </c>
      <c r="BK356">
        <v>0</v>
      </c>
      <c r="BL356">
        <v>0</v>
      </c>
      <c r="BN356">
        <v>0</v>
      </c>
      <c r="BO356">
        <v>0</v>
      </c>
      <c r="BQ356">
        <v>0</v>
      </c>
      <c r="BR356">
        <v>0</v>
      </c>
    </row>
    <row r="357" spans="1:70">
      <c r="A357" t="s">
        <v>85</v>
      </c>
      <c r="B357" t="s">
        <v>499</v>
      </c>
      <c r="C357">
        <v>115</v>
      </c>
      <c r="E357" s="128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W357" s="471">
        <v>0</v>
      </c>
      <c r="X357" s="471">
        <v>0</v>
      </c>
      <c r="Y357" s="471">
        <v>0</v>
      </c>
      <c r="Z357" s="471">
        <v>0</v>
      </c>
      <c r="AA357" s="471">
        <v>0</v>
      </c>
      <c r="AB357" s="471">
        <v>0</v>
      </c>
      <c r="AC357" s="471">
        <v>0</v>
      </c>
      <c r="AD357" s="471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O357" s="465"/>
      <c r="AP357" s="465">
        <v>0</v>
      </c>
      <c r="AQ357" s="465">
        <v>0</v>
      </c>
      <c r="AR357" s="465">
        <v>0</v>
      </c>
      <c r="AS357" s="465">
        <v>0</v>
      </c>
      <c r="AT357" s="465">
        <v>0</v>
      </c>
      <c r="AU357" s="465">
        <v>0</v>
      </c>
      <c r="AV357" s="465"/>
      <c r="AW357" s="465"/>
      <c r="AX357" s="465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I357">
        <v>0</v>
      </c>
      <c r="BJ357">
        <v>0</v>
      </c>
      <c r="BK357">
        <v>0</v>
      </c>
      <c r="BL357">
        <v>0</v>
      </c>
      <c r="BN357">
        <v>0</v>
      </c>
      <c r="BO357">
        <v>0</v>
      </c>
      <c r="BQ357">
        <v>0</v>
      </c>
      <c r="BR357">
        <v>0</v>
      </c>
    </row>
    <row r="358" spans="1:70">
      <c r="A358" t="s">
        <v>85</v>
      </c>
      <c r="B358" t="s">
        <v>500</v>
      </c>
      <c r="C358">
        <v>115</v>
      </c>
      <c r="E358" s="12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W358" s="471">
        <v>0</v>
      </c>
      <c r="X358" s="471">
        <v>0</v>
      </c>
      <c r="Y358" s="471">
        <v>0</v>
      </c>
      <c r="Z358" s="471">
        <v>0</v>
      </c>
      <c r="AA358" s="471">
        <v>0</v>
      </c>
      <c r="AB358" s="471">
        <v>0</v>
      </c>
      <c r="AC358" s="471">
        <v>0</v>
      </c>
      <c r="AD358" s="471">
        <v>0</v>
      </c>
      <c r="AF358">
        <v>0</v>
      </c>
      <c r="AG358">
        <v>0</v>
      </c>
      <c r="AH358">
        <v>0</v>
      </c>
      <c r="AI358">
        <v>0</v>
      </c>
      <c r="AJ358">
        <v>0</v>
      </c>
      <c r="AK358">
        <v>0</v>
      </c>
      <c r="AL358">
        <v>0</v>
      </c>
      <c r="AM358">
        <v>0</v>
      </c>
      <c r="AO358" s="465"/>
      <c r="AP358" s="465">
        <v>0</v>
      </c>
      <c r="AQ358" s="465">
        <v>0</v>
      </c>
      <c r="AR358" s="465">
        <v>0</v>
      </c>
      <c r="AS358" s="465">
        <v>0</v>
      </c>
      <c r="AT358" s="465">
        <v>0</v>
      </c>
      <c r="AU358" s="465">
        <v>0</v>
      </c>
      <c r="AV358" s="465"/>
      <c r="AW358" s="465"/>
      <c r="AX358" s="465">
        <v>0</v>
      </c>
      <c r="AZ358">
        <v>0</v>
      </c>
      <c r="BA358">
        <v>0</v>
      </c>
      <c r="BB358">
        <v>0</v>
      </c>
      <c r="BC358">
        <v>0</v>
      </c>
      <c r="BD358">
        <v>0</v>
      </c>
      <c r="BE358">
        <v>0</v>
      </c>
      <c r="BF358">
        <v>0</v>
      </c>
      <c r="BG358">
        <v>0</v>
      </c>
      <c r="BI358">
        <v>0</v>
      </c>
      <c r="BJ358">
        <v>0</v>
      </c>
      <c r="BK358">
        <v>0</v>
      </c>
      <c r="BL358">
        <v>0</v>
      </c>
      <c r="BN358">
        <v>0</v>
      </c>
      <c r="BO358">
        <v>0</v>
      </c>
      <c r="BQ358">
        <v>0</v>
      </c>
      <c r="BR358">
        <v>0</v>
      </c>
    </row>
    <row r="359" spans="1:70">
      <c r="A359" t="s">
        <v>87</v>
      </c>
      <c r="B359" t="s">
        <v>501</v>
      </c>
      <c r="C359">
        <v>230</v>
      </c>
      <c r="E359" s="128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W359" s="471">
        <v>0</v>
      </c>
      <c r="X359" s="471">
        <v>0</v>
      </c>
      <c r="Y359" s="471">
        <v>0</v>
      </c>
      <c r="Z359" s="471">
        <v>0</v>
      </c>
      <c r="AA359" s="471">
        <v>0</v>
      </c>
      <c r="AB359" s="471">
        <v>0</v>
      </c>
      <c r="AC359" s="471">
        <v>0</v>
      </c>
      <c r="AD359" s="471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O359" s="465"/>
      <c r="AP359" s="465">
        <v>0</v>
      </c>
      <c r="AQ359" s="465">
        <v>0</v>
      </c>
      <c r="AR359" s="465">
        <v>0</v>
      </c>
      <c r="AS359" s="465">
        <v>0</v>
      </c>
      <c r="AT359" s="465">
        <v>0</v>
      </c>
      <c r="AU359" s="465">
        <v>0</v>
      </c>
      <c r="AV359" s="465"/>
      <c r="AW359" s="465"/>
      <c r="AX359" s="465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I359">
        <v>0</v>
      </c>
      <c r="BJ359">
        <v>0</v>
      </c>
      <c r="BK359">
        <v>0</v>
      </c>
      <c r="BL359">
        <v>0</v>
      </c>
      <c r="BN359">
        <v>0</v>
      </c>
      <c r="BO359">
        <v>0</v>
      </c>
      <c r="BQ359">
        <v>0</v>
      </c>
      <c r="BR359">
        <v>0</v>
      </c>
    </row>
    <row r="360" spans="1:70">
      <c r="A360" t="s">
        <v>87</v>
      </c>
      <c r="B360" t="s">
        <v>502</v>
      </c>
      <c r="C360">
        <v>115</v>
      </c>
      <c r="E360" s="1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W360" s="471">
        <v>0</v>
      </c>
      <c r="X360" s="471">
        <v>0</v>
      </c>
      <c r="Y360" s="471">
        <v>0</v>
      </c>
      <c r="Z360" s="471">
        <v>0</v>
      </c>
      <c r="AA360" s="471">
        <v>0</v>
      </c>
      <c r="AB360" s="471">
        <v>0</v>
      </c>
      <c r="AC360" s="471">
        <v>0</v>
      </c>
      <c r="AD360" s="471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O360" s="465"/>
      <c r="AP360" s="465">
        <v>0</v>
      </c>
      <c r="AQ360" s="465">
        <v>0</v>
      </c>
      <c r="AR360" s="465">
        <v>0</v>
      </c>
      <c r="AS360" s="465">
        <v>0</v>
      </c>
      <c r="AT360" s="465">
        <v>0</v>
      </c>
      <c r="AU360" s="465">
        <v>0</v>
      </c>
      <c r="AV360" s="465"/>
      <c r="AW360" s="465"/>
      <c r="AX360" s="465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I360">
        <v>0</v>
      </c>
      <c r="BJ360">
        <v>0</v>
      </c>
      <c r="BK360">
        <v>0</v>
      </c>
      <c r="BL360">
        <v>0</v>
      </c>
      <c r="BN360">
        <v>0</v>
      </c>
      <c r="BO360">
        <v>0</v>
      </c>
      <c r="BQ360">
        <v>0</v>
      </c>
      <c r="BR360">
        <v>0</v>
      </c>
    </row>
    <row r="361" spans="1:70">
      <c r="A361" t="s">
        <v>87</v>
      </c>
      <c r="B361" t="s">
        <v>502</v>
      </c>
      <c r="C361">
        <v>230</v>
      </c>
      <c r="E361" s="128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W361" s="471">
        <v>0</v>
      </c>
      <c r="X361" s="471">
        <v>7.26</v>
      </c>
      <c r="Y361" s="471">
        <v>0</v>
      </c>
      <c r="Z361" s="471">
        <v>0</v>
      </c>
      <c r="AA361" s="471">
        <v>0</v>
      </c>
      <c r="AB361" s="471">
        <v>0</v>
      </c>
      <c r="AC361" s="471">
        <v>0</v>
      </c>
      <c r="AD361" s="471">
        <v>0</v>
      </c>
      <c r="AF361">
        <v>0</v>
      </c>
      <c r="AG361">
        <v>13.11</v>
      </c>
      <c r="AH361">
        <v>0</v>
      </c>
      <c r="AI361">
        <v>0</v>
      </c>
      <c r="AJ361">
        <v>0</v>
      </c>
      <c r="AK361">
        <v>0</v>
      </c>
      <c r="AL361">
        <v>0</v>
      </c>
      <c r="AM361">
        <v>0</v>
      </c>
      <c r="AO361" s="465"/>
      <c r="AP361" s="465">
        <v>0</v>
      </c>
      <c r="AQ361" s="465">
        <v>0</v>
      </c>
      <c r="AR361" s="465">
        <v>0</v>
      </c>
      <c r="AS361" s="465">
        <v>0</v>
      </c>
      <c r="AT361" s="465">
        <v>0</v>
      </c>
      <c r="AU361" s="465">
        <v>0</v>
      </c>
      <c r="AV361" s="465"/>
      <c r="AW361" s="465"/>
      <c r="AX361" s="465">
        <v>0</v>
      </c>
      <c r="AZ361">
        <v>0</v>
      </c>
      <c r="BA361">
        <v>7.26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I361">
        <v>0</v>
      </c>
      <c r="BJ361">
        <v>13.11</v>
      </c>
      <c r="BK361">
        <v>0</v>
      </c>
      <c r="BL361">
        <v>0</v>
      </c>
      <c r="BN361">
        <v>0</v>
      </c>
      <c r="BO361">
        <v>0</v>
      </c>
      <c r="BQ361">
        <v>0</v>
      </c>
      <c r="BR361">
        <v>0</v>
      </c>
    </row>
    <row r="362" spans="1:70">
      <c r="A362" t="s">
        <v>85</v>
      </c>
      <c r="B362" t="s">
        <v>503</v>
      </c>
      <c r="C362">
        <v>115</v>
      </c>
      <c r="E362" s="128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W362" s="471">
        <v>0</v>
      </c>
      <c r="X362" s="471">
        <v>1.6978800000000001</v>
      </c>
      <c r="Y362" s="471">
        <v>0</v>
      </c>
      <c r="Z362" s="471">
        <v>0</v>
      </c>
      <c r="AA362" s="471">
        <v>0</v>
      </c>
      <c r="AB362" s="471">
        <v>0</v>
      </c>
      <c r="AC362" s="471">
        <v>0</v>
      </c>
      <c r="AD362" s="471">
        <v>0.98287999999999998</v>
      </c>
      <c r="AF362">
        <v>0</v>
      </c>
      <c r="AG362">
        <v>1.6978800000000001</v>
      </c>
      <c r="AH362">
        <v>0</v>
      </c>
      <c r="AI362">
        <v>0</v>
      </c>
      <c r="AJ362">
        <v>0</v>
      </c>
      <c r="AK362">
        <v>0</v>
      </c>
      <c r="AL362">
        <v>0</v>
      </c>
      <c r="AM362">
        <v>0.98287999999999998</v>
      </c>
      <c r="AO362" s="465"/>
      <c r="AP362" s="465">
        <v>0</v>
      </c>
      <c r="AQ362" s="465">
        <v>0</v>
      </c>
      <c r="AR362" s="465">
        <v>0</v>
      </c>
      <c r="AS362" s="465">
        <v>0</v>
      </c>
      <c r="AT362" s="465">
        <v>0</v>
      </c>
      <c r="AU362" s="465">
        <v>0</v>
      </c>
      <c r="AV362" s="465"/>
      <c r="AW362" s="465"/>
      <c r="AX362" s="465">
        <v>0</v>
      </c>
      <c r="AZ362">
        <v>0</v>
      </c>
      <c r="BA362">
        <v>1.6978800000000001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.98287999999999998</v>
      </c>
      <c r="BI362">
        <v>0</v>
      </c>
      <c r="BJ362">
        <v>1.6978800000000001</v>
      </c>
      <c r="BK362">
        <v>0</v>
      </c>
      <c r="BL362">
        <v>0</v>
      </c>
      <c r="BN362">
        <v>0</v>
      </c>
      <c r="BO362">
        <v>0</v>
      </c>
      <c r="BQ362">
        <v>0</v>
      </c>
      <c r="BR362">
        <v>0.98287999999999998</v>
      </c>
    </row>
    <row r="363" spans="1:70">
      <c r="A363" t="s">
        <v>85</v>
      </c>
      <c r="B363" t="s">
        <v>504</v>
      </c>
      <c r="C363">
        <v>115</v>
      </c>
      <c r="E363" s="128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W363" s="471">
        <v>0</v>
      </c>
      <c r="X363" s="471">
        <v>0</v>
      </c>
      <c r="Y363" s="471">
        <v>0</v>
      </c>
      <c r="Z363" s="471">
        <v>0</v>
      </c>
      <c r="AA363" s="471">
        <v>0</v>
      </c>
      <c r="AB363" s="471">
        <v>0</v>
      </c>
      <c r="AC363" s="471">
        <v>0</v>
      </c>
      <c r="AD363" s="471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O363" s="465"/>
      <c r="AP363" s="465">
        <v>0</v>
      </c>
      <c r="AQ363" s="465">
        <v>0</v>
      </c>
      <c r="AR363" s="465">
        <v>0</v>
      </c>
      <c r="AS363" s="465">
        <v>0</v>
      </c>
      <c r="AT363" s="465">
        <v>0</v>
      </c>
      <c r="AU363" s="465">
        <v>0</v>
      </c>
      <c r="AV363" s="465"/>
      <c r="AW363" s="465"/>
      <c r="AX363" s="465">
        <v>0</v>
      </c>
      <c r="AZ363">
        <v>0</v>
      </c>
      <c r="BA363">
        <v>0</v>
      </c>
      <c r="BB363">
        <v>0</v>
      </c>
      <c r="BC363">
        <v>0</v>
      </c>
      <c r="BD363">
        <v>0</v>
      </c>
      <c r="BE363">
        <v>0</v>
      </c>
      <c r="BF363">
        <v>0</v>
      </c>
      <c r="BG363">
        <v>0</v>
      </c>
      <c r="BI363">
        <v>0</v>
      </c>
      <c r="BJ363">
        <v>0</v>
      </c>
      <c r="BK363">
        <v>0</v>
      </c>
      <c r="BL363">
        <v>0</v>
      </c>
      <c r="BN363">
        <v>0</v>
      </c>
      <c r="BO363">
        <v>0</v>
      </c>
      <c r="BQ363">
        <v>0</v>
      </c>
      <c r="BR363">
        <v>0</v>
      </c>
    </row>
    <row r="364" spans="1:70">
      <c r="A364" t="s">
        <v>85</v>
      </c>
      <c r="B364" t="s">
        <v>504</v>
      </c>
      <c r="C364">
        <v>230</v>
      </c>
      <c r="E364" s="128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W364" s="471">
        <v>0</v>
      </c>
      <c r="X364" s="471">
        <v>0</v>
      </c>
      <c r="Y364" s="471">
        <v>0</v>
      </c>
      <c r="Z364" s="471">
        <v>0</v>
      </c>
      <c r="AA364" s="471">
        <v>0</v>
      </c>
      <c r="AB364" s="471">
        <v>0</v>
      </c>
      <c r="AC364" s="471">
        <v>0</v>
      </c>
      <c r="AD364" s="471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O364" s="465"/>
      <c r="AP364" s="465">
        <v>0</v>
      </c>
      <c r="AQ364" s="465">
        <v>0</v>
      </c>
      <c r="AR364" s="465">
        <v>0</v>
      </c>
      <c r="AS364" s="465">
        <v>0</v>
      </c>
      <c r="AT364" s="465">
        <v>0</v>
      </c>
      <c r="AU364" s="465">
        <v>0</v>
      </c>
      <c r="AV364" s="465"/>
      <c r="AW364" s="465"/>
      <c r="AX364" s="465">
        <v>0</v>
      </c>
      <c r="AZ364">
        <v>0</v>
      </c>
      <c r="BA364">
        <v>0</v>
      </c>
      <c r="BB364">
        <v>0</v>
      </c>
      <c r="BC364">
        <v>0</v>
      </c>
      <c r="BD364">
        <v>0</v>
      </c>
      <c r="BE364">
        <v>0</v>
      </c>
      <c r="BF364">
        <v>0</v>
      </c>
      <c r="BG364">
        <v>0</v>
      </c>
      <c r="BI364">
        <v>0</v>
      </c>
      <c r="BJ364">
        <v>0</v>
      </c>
      <c r="BK364">
        <v>0</v>
      </c>
      <c r="BL364">
        <v>0</v>
      </c>
      <c r="BN364">
        <v>0</v>
      </c>
      <c r="BO364">
        <v>0</v>
      </c>
      <c r="BQ364">
        <v>0</v>
      </c>
      <c r="BR364">
        <v>0</v>
      </c>
    </row>
    <row r="365" spans="1:70">
      <c r="A365" t="s">
        <v>102</v>
      </c>
      <c r="B365" t="s">
        <v>505</v>
      </c>
      <c r="C365">
        <v>69</v>
      </c>
      <c r="E365" s="128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W365" s="471">
        <v>0</v>
      </c>
      <c r="X365" s="471">
        <v>0</v>
      </c>
      <c r="Y365" s="471">
        <v>0</v>
      </c>
      <c r="Z365" s="471">
        <v>0</v>
      </c>
      <c r="AA365" s="471">
        <v>0</v>
      </c>
      <c r="AB365" s="471">
        <v>0</v>
      </c>
      <c r="AC365" s="471">
        <v>0</v>
      </c>
      <c r="AD365" s="471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O365" s="465"/>
      <c r="AP365" s="465">
        <v>0</v>
      </c>
      <c r="AQ365" s="465">
        <v>0</v>
      </c>
      <c r="AR365" s="465">
        <v>0</v>
      </c>
      <c r="AS365" s="465">
        <v>0</v>
      </c>
      <c r="AT365" s="465">
        <v>0</v>
      </c>
      <c r="AU365" s="465">
        <v>0</v>
      </c>
      <c r="AV365" s="465"/>
      <c r="AW365" s="465"/>
      <c r="AX365" s="4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I365">
        <v>0</v>
      </c>
      <c r="BJ365">
        <v>0</v>
      </c>
      <c r="BK365">
        <v>0</v>
      </c>
      <c r="BL365">
        <v>0</v>
      </c>
      <c r="BN365">
        <v>0</v>
      </c>
      <c r="BO365">
        <v>0</v>
      </c>
      <c r="BQ365">
        <v>0</v>
      </c>
      <c r="BR365">
        <v>0</v>
      </c>
    </row>
    <row r="366" spans="1:70">
      <c r="A366" t="s">
        <v>83</v>
      </c>
      <c r="B366" t="s">
        <v>506</v>
      </c>
      <c r="C366">
        <v>115</v>
      </c>
      <c r="E366" s="128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W366" s="471">
        <v>0</v>
      </c>
      <c r="X366" s="471">
        <v>0</v>
      </c>
      <c r="Y366" s="471">
        <v>0</v>
      </c>
      <c r="Z366" s="471">
        <v>0</v>
      </c>
      <c r="AA366" s="471">
        <v>0</v>
      </c>
      <c r="AB366" s="471">
        <v>0</v>
      </c>
      <c r="AC366" s="471">
        <v>0</v>
      </c>
      <c r="AD366" s="471">
        <v>5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5</v>
      </c>
      <c r="AO366" s="465"/>
      <c r="AP366" s="465">
        <v>0</v>
      </c>
      <c r="AQ366" s="465">
        <v>0</v>
      </c>
      <c r="AR366" s="465">
        <v>0</v>
      </c>
      <c r="AS366" s="465">
        <v>0</v>
      </c>
      <c r="AT366" s="465">
        <v>0</v>
      </c>
      <c r="AU366" s="465">
        <v>0</v>
      </c>
      <c r="AV366" s="465"/>
      <c r="AW366" s="465"/>
      <c r="AX366" s="465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5</v>
      </c>
      <c r="BI366">
        <v>0</v>
      </c>
      <c r="BJ366">
        <v>0</v>
      </c>
      <c r="BK366">
        <v>0</v>
      </c>
      <c r="BL366">
        <v>0</v>
      </c>
      <c r="BN366">
        <v>0</v>
      </c>
      <c r="BO366">
        <v>0</v>
      </c>
      <c r="BQ366">
        <v>0</v>
      </c>
      <c r="BR366">
        <v>5</v>
      </c>
    </row>
    <row r="367" spans="1:70">
      <c r="A367" t="s">
        <v>83</v>
      </c>
      <c r="B367" t="s">
        <v>506</v>
      </c>
      <c r="C367">
        <v>60</v>
      </c>
      <c r="E367" s="128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W367" s="471">
        <v>0</v>
      </c>
      <c r="X367" s="471">
        <v>0</v>
      </c>
      <c r="Y367" s="471">
        <v>0</v>
      </c>
      <c r="Z367" s="471">
        <v>0</v>
      </c>
      <c r="AA367" s="471">
        <v>0</v>
      </c>
      <c r="AB367" s="471">
        <v>0</v>
      </c>
      <c r="AC367" s="471">
        <v>0</v>
      </c>
      <c r="AD367" s="471">
        <v>0</v>
      </c>
      <c r="AF367">
        <v>0</v>
      </c>
      <c r="AG367">
        <v>0</v>
      </c>
      <c r="AH367">
        <v>0</v>
      </c>
      <c r="AI367">
        <v>0</v>
      </c>
      <c r="AJ367">
        <v>0</v>
      </c>
      <c r="AK367">
        <v>0</v>
      </c>
      <c r="AL367">
        <v>0</v>
      </c>
      <c r="AM367">
        <v>0</v>
      </c>
      <c r="AO367" s="465"/>
      <c r="AP367" s="465">
        <v>0</v>
      </c>
      <c r="AQ367" s="465">
        <v>0</v>
      </c>
      <c r="AR367" s="465">
        <v>0</v>
      </c>
      <c r="AS367" s="465">
        <v>0</v>
      </c>
      <c r="AT367" s="465">
        <v>0</v>
      </c>
      <c r="AU367" s="465">
        <v>0</v>
      </c>
      <c r="AV367" s="465"/>
      <c r="AW367" s="465"/>
      <c r="AX367" s="465">
        <v>0</v>
      </c>
      <c r="AZ367">
        <v>0</v>
      </c>
      <c r="BA367">
        <v>0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I367">
        <v>0</v>
      </c>
      <c r="BJ367">
        <v>0</v>
      </c>
      <c r="BK367">
        <v>0</v>
      </c>
      <c r="BL367">
        <v>0</v>
      </c>
      <c r="BN367">
        <v>0</v>
      </c>
      <c r="BO367">
        <v>0</v>
      </c>
      <c r="BQ367">
        <v>0</v>
      </c>
      <c r="BR367">
        <v>0</v>
      </c>
    </row>
    <row r="368" spans="1:70">
      <c r="A368" t="s">
        <v>87</v>
      </c>
      <c r="B368" t="s">
        <v>507</v>
      </c>
      <c r="C368">
        <v>115</v>
      </c>
      <c r="E368" s="12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W368" s="471">
        <v>0</v>
      </c>
      <c r="X368" s="471">
        <v>0</v>
      </c>
      <c r="Y368" s="471">
        <v>0</v>
      </c>
      <c r="Z368" s="471">
        <v>0</v>
      </c>
      <c r="AA368" s="471">
        <v>0</v>
      </c>
      <c r="AB368" s="471">
        <v>0</v>
      </c>
      <c r="AC368" s="471">
        <v>0</v>
      </c>
      <c r="AD368" s="471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  <c r="AM368">
        <v>0</v>
      </c>
      <c r="AO368" s="465"/>
      <c r="AP368" s="465">
        <v>0</v>
      </c>
      <c r="AQ368" s="465">
        <v>0</v>
      </c>
      <c r="AR368" s="465">
        <v>0</v>
      </c>
      <c r="AS368" s="465">
        <v>0</v>
      </c>
      <c r="AT368" s="465">
        <v>0</v>
      </c>
      <c r="AU368" s="465">
        <v>0</v>
      </c>
      <c r="AV368" s="465"/>
      <c r="AW368" s="465"/>
      <c r="AX368" s="465">
        <v>0</v>
      </c>
      <c r="AZ368">
        <v>0</v>
      </c>
      <c r="BA368">
        <v>0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I368">
        <v>0</v>
      </c>
      <c r="BJ368">
        <v>0</v>
      </c>
      <c r="BK368">
        <v>0</v>
      </c>
      <c r="BL368">
        <v>0</v>
      </c>
      <c r="BN368">
        <v>0</v>
      </c>
      <c r="BO368">
        <v>0</v>
      </c>
      <c r="BQ368">
        <v>0</v>
      </c>
      <c r="BR368">
        <v>0</v>
      </c>
    </row>
    <row r="369" spans="1:70">
      <c r="A369" t="s">
        <v>85</v>
      </c>
      <c r="B369" t="s">
        <v>508</v>
      </c>
      <c r="C369">
        <v>60</v>
      </c>
      <c r="E369" s="128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W369" s="471">
        <v>0</v>
      </c>
      <c r="X369" s="471">
        <v>0.34499999999999997</v>
      </c>
      <c r="Y369" s="471">
        <v>0</v>
      </c>
      <c r="Z369" s="471">
        <v>0</v>
      </c>
      <c r="AA369" s="471">
        <v>0</v>
      </c>
      <c r="AB369" s="471">
        <v>0</v>
      </c>
      <c r="AC369" s="471">
        <v>0</v>
      </c>
      <c r="AD369" s="471">
        <v>0</v>
      </c>
      <c r="AF369">
        <v>0</v>
      </c>
      <c r="AG369">
        <v>1.2729999999999999</v>
      </c>
      <c r="AH369">
        <v>0</v>
      </c>
      <c r="AI369">
        <v>0</v>
      </c>
      <c r="AJ369">
        <v>0</v>
      </c>
      <c r="AK369">
        <v>0</v>
      </c>
      <c r="AL369">
        <v>0</v>
      </c>
      <c r="AM369">
        <v>0</v>
      </c>
      <c r="AO369" s="465"/>
      <c r="AP369" s="465">
        <v>0</v>
      </c>
      <c r="AQ369" s="465">
        <v>0</v>
      </c>
      <c r="AR369" s="465">
        <v>0</v>
      </c>
      <c r="AS369" s="465">
        <v>0</v>
      </c>
      <c r="AT369" s="465">
        <v>0</v>
      </c>
      <c r="AU369" s="465">
        <v>0</v>
      </c>
      <c r="AV369" s="465"/>
      <c r="AW369" s="465"/>
      <c r="AX369" s="465">
        <v>0</v>
      </c>
      <c r="AZ369">
        <v>0</v>
      </c>
      <c r="BA369">
        <v>0.34499999999999997</v>
      </c>
      <c r="BB369">
        <v>0</v>
      </c>
      <c r="BC369">
        <v>0</v>
      </c>
      <c r="BD369">
        <v>0</v>
      </c>
      <c r="BE369">
        <v>0</v>
      </c>
      <c r="BF369">
        <v>0</v>
      </c>
      <c r="BG369">
        <v>0</v>
      </c>
      <c r="BI369">
        <v>0</v>
      </c>
      <c r="BJ369">
        <v>1.2729999999999999</v>
      </c>
      <c r="BK369">
        <v>0</v>
      </c>
      <c r="BL369">
        <v>0</v>
      </c>
      <c r="BN369">
        <v>0</v>
      </c>
      <c r="BO369">
        <v>0</v>
      </c>
      <c r="BQ369">
        <v>0</v>
      </c>
      <c r="BR369">
        <v>0</v>
      </c>
    </row>
    <row r="370" spans="1:70">
      <c r="A370" t="s">
        <v>87</v>
      </c>
      <c r="B370" t="s">
        <v>509</v>
      </c>
      <c r="C370">
        <v>115</v>
      </c>
      <c r="E370" s="128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W370" s="471">
        <v>0</v>
      </c>
      <c r="X370" s="471">
        <v>4.125</v>
      </c>
      <c r="Y370" s="471">
        <v>0</v>
      </c>
      <c r="Z370" s="471">
        <v>0</v>
      </c>
      <c r="AA370" s="471">
        <v>0</v>
      </c>
      <c r="AB370" s="471">
        <v>0</v>
      </c>
      <c r="AC370" s="471">
        <v>0</v>
      </c>
      <c r="AD370" s="471">
        <v>0</v>
      </c>
      <c r="AF370">
        <v>0</v>
      </c>
      <c r="AG370">
        <v>4.125</v>
      </c>
      <c r="AH370">
        <v>0</v>
      </c>
      <c r="AI370">
        <v>0</v>
      </c>
      <c r="AJ370">
        <v>0</v>
      </c>
      <c r="AK370">
        <v>0</v>
      </c>
      <c r="AL370">
        <v>0</v>
      </c>
      <c r="AM370">
        <v>0</v>
      </c>
      <c r="AO370" s="465"/>
      <c r="AP370" s="465">
        <v>0</v>
      </c>
      <c r="AQ370" s="465">
        <v>0</v>
      </c>
      <c r="AR370" s="465">
        <v>0</v>
      </c>
      <c r="AS370" s="465">
        <v>0</v>
      </c>
      <c r="AT370" s="465">
        <v>0</v>
      </c>
      <c r="AU370" s="465">
        <v>0</v>
      </c>
      <c r="AV370" s="465"/>
      <c r="AW370" s="465"/>
      <c r="AX370" s="465">
        <v>0</v>
      </c>
      <c r="AZ370">
        <v>0</v>
      </c>
      <c r="BA370">
        <v>4.125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I370">
        <v>0</v>
      </c>
      <c r="BJ370">
        <v>4.125</v>
      </c>
      <c r="BK370">
        <v>0</v>
      </c>
      <c r="BL370">
        <v>0</v>
      </c>
      <c r="BN370">
        <v>0</v>
      </c>
      <c r="BO370">
        <v>0</v>
      </c>
      <c r="BQ370">
        <v>0</v>
      </c>
      <c r="BR370">
        <v>0</v>
      </c>
    </row>
    <row r="371" spans="1:70">
      <c r="A371" t="s">
        <v>97</v>
      </c>
      <c r="B371" t="s">
        <v>510</v>
      </c>
      <c r="C371">
        <v>138</v>
      </c>
      <c r="E371" s="128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W371" s="471">
        <v>0</v>
      </c>
      <c r="X371" s="471">
        <v>0</v>
      </c>
      <c r="Y371" s="471">
        <v>0</v>
      </c>
      <c r="Z371" s="471">
        <v>0</v>
      </c>
      <c r="AA371" s="471">
        <v>0</v>
      </c>
      <c r="AB371" s="471">
        <v>0</v>
      </c>
      <c r="AC371" s="471">
        <v>0</v>
      </c>
      <c r="AD371" s="4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  <c r="AM371">
        <v>0</v>
      </c>
      <c r="AO371" s="465"/>
      <c r="AP371" s="465">
        <v>0</v>
      </c>
      <c r="AQ371" s="465">
        <v>0</v>
      </c>
      <c r="AR371" s="465">
        <v>0</v>
      </c>
      <c r="AS371" s="465">
        <v>0</v>
      </c>
      <c r="AT371" s="465">
        <v>0</v>
      </c>
      <c r="AU371" s="465">
        <v>0</v>
      </c>
      <c r="AV371" s="465"/>
      <c r="AW371" s="465"/>
      <c r="AX371" s="465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I371">
        <v>0</v>
      </c>
      <c r="BJ371">
        <v>0</v>
      </c>
      <c r="BK371">
        <v>0</v>
      </c>
      <c r="BL371">
        <v>0</v>
      </c>
      <c r="BN371">
        <v>0</v>
      </c>
      <c r="BO371">
        <v>0</v>
      </c>
      <c r="BQ371">
        <v>0</v>
      </c>
      <c r="BR371">
        <v>0</v>
      </c>
    </row>
    <row r="372" spans="1:70">
      <c r="A372" t="s">
        <v>87</v>
      </c>
      <c r="B372" t="s">
        <v>511</v>
      </c>
      <c r="C372">
        <v>70</v>
      </c>
      <c r="E372" s="128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W372" s="471">
        <v>0</v>
      </c>
      <c r="X372" s="471">
        <v>0</v>
      </c>
      <c r="Y372" s="471">
        <v>0</v>
      </c>
      <c r="Z372" s="471">
        <v>0</v>
      </c>
      <c r="AA372" s="471">
        <v>0</v>
      </c>
      <c r="AB372" s="471">
        <v>0</v>
      </c>
      <c r="AC372" s="471">
        <v>0</v>
      </c>
      <c r="AD372" s="471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O372" s="465"/>
      <c r="AP372" s="465">
        <v>0</v>
      </c>
      <c r="AQ372" s="465">
        <v>0</v>
      </c>
      <c r="AR372" s="465">
        <v>0</v>
      </c>
      <c r="AS372" s="465">
        <v>0</v>
      </c>
      <c r="AT372" s="465">
        <v>0</v>
      </c>
      <c r="AU372" s="465">
        <v>0</v>
      </c>
      <c r="AV372" s="465"/>
      <c r="AW372" s="465"/>
      <c r="AX372" s="465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I372">
        <v>0</v>
      </c>
      <c r="BJ372">
        <v>0</v>
      </c>
      <c r="BK372">
        <v>0</v>
      </c>
      <c r="BL372">
        <v>0</v>
      </c>
      <c r="BN372">
        <v>0</v>
      </c>
      <c r="BO372">
        <v>0</v>
      </c>
      <c r="BQ372">
        <v>0</v>
      </c>
      <c r="BR372">
        <v>0</v>
      </c>
    </row>
    <row r="373" spans="1:70">
      <c r="A373" t="s">
        <v>83</v>
      </c>
      <c r="B373" t="s">
        <v>512</v>
      </c>
      <c r="C373">
        <v>60</v>
      </c>
      <c r="E373" s="128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W373" s="471">
        <v>0</v>
      </c>
      <c r="X373" s="471">
        <v>0</v>
      </c>
      <c r="Y373" s="471">
        <v>0</v>
      </c>
      <c r="Z373" s="471">
        <v>0</v>
      </c>
      <c r="AA373" s="471">
        <v>0</v>
      </c>
      <c r="AB373" s="471">
        <v>0</v>
      </c>
      <c r="AC373" s="471">
        <v>0</v>
      </c>
      <c r="AD373" s="471">
        <v>0</v>
      </c>
      <c r="AF373">
        <v>0</v>
      </c>
      <c r="AG373">
        <v>0</v>
      </c>
      <c r="AH373">
        <v>0</v>
      </c>
      <c r="AI373">
        <v>0</v>
      </c>
      <c r="AJ373">
        <v>0</v>
      </c>
      <c r="AK373">
        <v>0</v>
      </c>
      <c r="AL373">
        <v>0</v>
      </c>
      <c r="AM373">
        <v>0</v>
      </c>
      <c r="AO373" s="465"/>
      <c r="AP373" s="465">
        <v>0</v>
      </c>
      <c r="AQ373" s="465">
        <v>0</v>
      </c>
      <c r="AR373" s="465">
        <v>0</v>
      </c>
      <c r="AS373" s="465">
        <v>0</v>
      </c>
      <c r="AT373" s="465">
        <v>0</v>
      </c>
      <c r="AU373" s="465">
        <v>0</v>
      </c>
      <c r="AV373" s="465"/>
      <c r="AW373" s="465"/>
      <c r="AX373" s="465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I373">
        <v>0</v>
      </c>
      <c r="BJ373">
        <v>0</v>
      </c>
      <c r="BK373">
        <v>0</v>
      </c>
      <c r="BL373">
        <v>0</v>
      </c>
      <c r="BN373">
        <v>0</v>
      </c>
      <c r="BO373">
        <v>0</v>
      </c>
      <c r="BQ373">
        <v>0</v>
      </c>
      <c r="BR373">
        <v>0</v>
      </c>
    </row>
    <row r="374" spans="1:70">
      <c r="A374" t="s">
        <v>89</v>
      </c>
      <c r="B374" t="s">
        <v>513</v>
      </c>
      <c r="C374">
        <v>115</v>
      </c>
      <c r="E374" s="128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W374" s="471">
        <v>0</v>
      </c>
      <c r="X374" s="471">
        <v>0</v>
      </c>
      <c r="Y374" s="471">
        <v>0</v>
      </c>
      <c r="Z374" s="471">
        <v>0</v>
      </c>
      <c r="AA374" s="471">
        <v>0</v>
      </c>
      <c r="AB374" s="471">
        <v>0</v>
      </c>
      <c r="AC374" s="471">
        <v>0</v>
      </c>
      <c r="AD374" s="471">
        <v>0</v>
      </c>
      <c r="AF374">
        <v>0</v>
      </c>
      <c r="AG374">
        <v>0</v>
      </c>
      <c r="AH374">
        <v>0</v>
      </c>
      <c r="AI374">
        <v>0</v>
      </c>
      <c r="AJ374">
        <v>0</v>
      </c>
      <c r="AK374">
        <v>0</v>
      </c>
      <c r="AL374">
        <v>0</v>
      </c>
      <c r="AM374">
        <v>0</v>
      </c>
      <c r="AO374" s="465"/>
      <c r="AP374" s="465">
        <v>0</v>
      </c>
      <c r="AQ374" s="465">
        <v>0</v>
      </c>
      <c r="AR374" s="465">
        <v>0</v>
      </c>
      <c r="AS374" s="465">
        <v>0</v>
      </c>
      <c r="AT374" s="465">
        <v>0</v>
      </c>
      <c r="AU374" s="465">
        <v>0</v>
      </c>
      <c r="AV374" s="465"/>
      <c r="AW374" s="465"/>
      <c r="AX374" s="465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I374">
        <v>0</v>
      </c>
      <c r="BJ374">
        <v>0</v>
      </c>
      <c r="BK374">
        <v>0</v>
      </c>
      <c r="BL374">
        <v>0</v>
      </c>
      <c r="BN374">
        <v>0</v>
      </c>
      <c r="BO374">
        <v>0</v>
      </c>
      <c r="BQ374">
        <v>0</v>
      </c>
      <c r="BR374">
        <v>0</v>
      </c>
    </row>
    <row r="375" spans="1:70">
      <c r="A375" t="s">
        <v>89</v>
      </c>
      <c r="B375" t="s">
        <v>513</v>
      </c>
      <c r="C375">
        <v>230</v>
      </c>
      <c r="E375" s="128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W375" s="471">
        <v>0</v>
      </c>
      <c r="X375" s="471">
        <v>0</v>
      </c>
      <c r="Y375" s="471">
        <v>0</v>
      </c>
      <c r="Z375" s="471">
        <v>0</v>
      </c>
      <c r="AA375" s="471">
        <v>0</v>
      </c>
      <c r="AB375" s="471">
        <v>0</v>
      </c>
      <c r="AC375" s="471">
        <v>0</v>
      </c>
      <c r="AD375" s="471">
        <v>0</v>
      </c>
      <c r="AF375">
        <v>0</v>
      </c>
      <c r="AG375">
        <v>0</v>
      </c>
      <c r="AH375">
        <v>0</v>
      </c>
      <c r="AI375">
        <v>0</v>
      </c>
      <c r="AJ375">
        <v>0</v>
      </c>
      <c r="AK375">
        <v>0</v>
      </c>
      <c r="AL375">
        <v>0</v>
      </c>
      <c r="AM375">
        <v>0</v>
      </c>
      <c r="AO375" s="465"/>
      <c r="AP375" s="465">
        <v>0</v>
      </c>
      <c r="AQ375" s="465">
        <v>0</v>
      </c>
      <c r="AR375" s="465">
        <v>0</v>
      </c>
      <c r="AS375" s="465">
        <v>0</v>
      </c>
      <c r="AT375" s="465">
        <v>0</v>
      </c>
      <c r="AU375" s="465">
        <v>0</v>
      </c>
      <c r="AV375" s="465">
        <v>600</v>
      </c>
      <c r="AW375" s="465"/>
      <c r="AX375" s="465">
        <v>0</v>
      </c>
      <c r="AZ375">
        <v>0</v>
      </c>
      <c r="BA375">
        <v>0</v>
      </c>
      <c r="BB375">
        <v>0</v>
      </c>
      <c r="BC375">
        <v>0</v>
      </c>
      <c r="BD375">
        <v>0</v>
      </c>
      <c r="BE375">
        <v>0</v>
      </c>
      <c r="BF375">
        <v>0</v>
      </c>
      <c r="BG375">
        <v>0</v>
      </c>
      <c r="BI375">
        <v>0</v>
      </c>
      <c r="BJ375">
        <v>0</v>
      </c>
      <c r="BK375">
        <v>0</v>
      </c>
      <c r="BL375">
        <v>0</v>
      </c>
      <c r="BN375">
        <v>0</v>
      </c>
      <c r="BO375">
        <v>0</v>
      </c>
      <c r="BQ375">
        <v>0</v>
      </c>
      <c r="BR375">
        <v>0</v>
      </c>
    </row>
    <row r="376" spans="1:70">
      <c r="A376" t="s">
        <v>93</v>
      </c>
      <c r="B376" t="s">
        <v>514</v>
      </c>
      <c r="C376">
        <v>230</v>
      </c>
      <c r="E376" s="128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3.5</v>
      </c>
      <c r="N376">
        <v>0</v>
      </c>
      <c r="O376">
        <v>0.72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7</v>
      </c>
      <c r="W376" s="471">
        <v>0</v>
      </c>
      <c r="X376" s="471">
        <v>0</v>
      </c>
      <c r="Y376" s="471">
        <v>0</v>
      </c>
      <c r="Z376" s="471">
        <v>0</v>
      </c>
      <c r="AA376" s="471">
        <v>0</v>
      </c>
      <c r="AB376" s="471">
        <v>0</v>
      </c>
      <c r="AC376" s="471">
        <v>0</v>
      </c>
      <c r="AD376" s="471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  <c r="AM376">
        <v>0</v>
      </c>
      <c r="AO376" s="465"/>
      <c r="AP376" s="465">
        <v>0</v>
      </c>
      <c r="AQ376" s="465">
        <v>0</v>
      </c>
      <c r="AR376" s="465">
        <v>0</v>
      </c>
      <c r="AS376" s="465">
        <v>0</v>
      </c>
      <c r="AT376" s="465">
        <v>0</v>
      </c>
      <c r="AU376" s="465">
        <v>0</v>
      </c>
      <c r="AV376" s="465"/>
      <c r="AW376" s="465"/>
      <c r="AX376" s="465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3.5</v>
      </c>
      <c r="BI376">
        <v>0</v>
      </c>
      <c r="BJ376">
        <v>0.72</v>
      </c>
      <c r="BK376">
        <v>0</v>
      </c>
      <c r="BL376">
        <v>0</v>
      </c>
      <c r="BN376">
        <v>0</v>
      </c>
      <c r="BO376">
        <v>0</v>
      </c>
      <c r="BQ376">
        <v>0</v>
      </c>
      <c r="BR376">
        <v>7</v>
      </c>
    </row>
    <row r="377" spans="1:70">
      <c r="A377" t="s">
        <v>93</v>
      </c>
      <c r="B377" t="s">
        <v>514</v>
      </c>
      <c r="C377">
        <v>500</v>
      </c>
      <c r="E377" s="128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W377" s="471">
        <v>0</v>
      </c>
      <c r="X377" s="471">
        <v>0</v>
      </c>
      <c r="Y377" s="471">
        <v>0</v>
      </c>
      <c r="Z377" s="471">
        <v>0</v>
      </c>
      <c r="AA377" s="471">
        <v>0</v>
      </c>
      <c r="AB377" s="471">
        <v>0</v>
      </c>
      <c r="AC377" s="471">
        <v>0</v>
      </c>
      <c r="AD377" s="471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O377" s="465"/>
      <c r="AP377" s="465">
        <v>0</v>
      </c>
      <c r="AQ377" s="465">
        <v>0</v>
      </c>
      <c r="AR377" s="465">
        <v>0</v>
      </c>
      <c r="AS377" s="465">
        <v>0</v>
      </c>
      <c r="AT377" s="465">
        <v>0</v>
      </c>
      <c r="AU377" s="465">
        <v>0</v>
      </c>
      <c r="AV377" s="465"/>
      <c r="AW377" s="465"/>
      <c r="AX377" s="465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I377">
        <v>0</v>
      </c>
      <c r="BJ377">
        <v>0</v>
      </c>
      <c r="BK377">
        <v>0</v>
      </c>
      <c r="BL377">
        <v>0</v>
      </c>
      <c r="BN377">
        <v>0</v>
      </c>
      <c r="BO377">
        <v>0</v>
      </c>
      <c r="BQ377">
        <v>0</v>
      </c>
      <c r="BR377">
        <v>0</v>
      </c>
    </row>
    <row r="378" spans="1:70">
      <c r="A378" t="s">
        <v>102</v>
      </c>
      <c r="B378" t="s">
        <v>515</v>
      </c>
      <c r="C378">
        <v>69</v>
      </c>
      <c r="E378" s="12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W378" s="471">
        <v>0</v>
      </c>
      <c r="X378" s="471">
        <v>0</v>
      </c>
      <c r="Y378" s="471">
        <v>0</v>
      </c>
      <c r="Z378" s="471">
        <v>0</v>
      </c>
      <c r="AA378" s="471">
        <v>0</v>
      </c>
      <c r="AB378" s="471">
        <v>0</v>
      </c>
      <c r="AC378" s="471">
        <v>0</v>
      </c>
      <c r="AD378" s="471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O378" s="465"/>
      <c r="AP378" s="465">
        <v>0</v>
      </c>
      <c r="AQ378" s="465">
        <v>0</v>
      </c>
      <c r="AR378" s="465">
        <v>0</v>
      </c>
      <c r="AS378" s="465">
        <v>0</v>
      </c>
      <c r="AT378" s="465">
        <v>0</v>
      </c>
      <c r="AU378" s="465">
        <v>0</v>
      </c>
      <c r="AV378" s="465"/>
      <c r="AW378" s="465"/>
      <c r="AX378" s="465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I378">
        <v>0</v>
      </c>
      <c r="BJ378">
        <v>0</v>
      </c>
      <c r="BK378">
        <v>0</v>
      </c>
      <c r="BL378">
        <v>0</v>
      </c>
      <c r="BN378">
        <v>0</v>
      </c>
      <c r="BO378">
        <v>0</v>
      </c>
      <c r="BQ378">
        <v>0</v>
      </c>
      <c r="BR378">
        <v>0</v>
      </c>
    </row>
    <row r="379" spans="1:70">
      <c r="A379" t="s">
        <v>85</v>
      </c>
      <c r="B379" t="s">
        <v>516</v>
      </c>
      <c r="C379">
        <v>115</v>
      </c>
      <c r="E379" s="128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W379" s="471">
        <v>0</v>
      </c>
      <c r="X379" s="471">
        <v>0</v>
      </c>
      <c r="Y379" s="471">
        <v>0</v>
      </c>
      <c r="Z379" s="471">
        <v>0</v>
      </c>
      <c r="AA379" s="471">
        <v>0</v>
      </c>
      <c r="AB379" s="471">
        <v>0</v>
      </c>
      <c r="AC379" s="471">
        <v>0</v>
      </c>
      <c r="AD379" s="471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O379" s="465"/>
      <c r="AP379" s="465">
        <v>0</v>
      </c>
      <c r="AQ379" s="465">
        <v>0</v>
      </c>
      <c r="AR379" s="465">
        <v>0</v>
      </c>
      <c r="AS379" s="465">
        <v>0</v>
      </c>
      <c r="AT379" s="465">
        <v>0</v>
      </c>
      <c r="AU379" s="465">
        <v>0</v>
      </c>
      <c r="AV379" s="465"/>
      <c r="AW379" s="465"/>
      <c r="AX379" s="465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I379">
        <v>0</v>
      </c>
      <c r="BJ379">
        <v>0</v>
      </c>
      <c r="BK379">
        <v>0</v>
      </c>
      <c r="BL379">
        <v>0</v>
      </c>
      <c r="BN379">
        <v>0</v>
      </c>
      <c r="BO379">
        <v>0</v>
      </c>
      <c r="BQ379">
        <v>0</v>
      </c>
      <c r="BR379">
        <v>0</v>
      </c>
    </row>
    <row r="380" spans="1:70">
      <c r="A380" t="s">
        <v>85</v>
      </c>
      <c r="B380" t="s">
        <v>516</v>
      </c>
      <c r="C380">
        <v>230</v>
      </c>
      <c r="E380" s="128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W380" s="471">
        <v>0</v>
      </c>
      <c r="X380" s="471">
        <v>0</v>
      </c>
      <c r="Y380" s="471">
        <v>0</v>
      </c>
      <c r="Z380" s="471">
        <v>0</v>
      </c>
      <c r="AA380" s="471">
        <v>0</v>
      </c>
      <c r="AB380" s="471">
        <v>0</v>
      </c>
      <c r="AC380" s="471">
        <v>0</v>
      </c>
      <c r="AD380" s="471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  <c r="AM380">
        <v>0</v>
      </c>
      <c r="AO380" s="465"/>
      <c r="AP380" s="465">
        <v>0</v>
      </c>
      <c r="AQ380" s="465">
        <v>0</v>
      </c>
      <c r="AR380" s="465">
        <v>0</v>
      </c>
      <c r="AS380" s="465">
        <v>0</v>
      </c>
      <c r="AT380" s="465">
        <v>0</v>
      </c>
      <c r="AU380" s="465">
        <v>0</v>
      </c>
      <c r="AV380" s="465"/>
      <c r="AW380" s="465"/>
      <c r="AX380" s="465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I380">
        <v>0</v>
      </c>
      <c r="BJ380">
        <v>0</v>
      </c>
      <c r="BK380">
        <v>0</v>
      </c>
      <c r="BL380">
        <v>0</v>
      </c>
      <c r="BN380">
        <v>0</v>
      </c>
      <c r="BO380">
        <v>0</v>
      </c>
      <c r="BQ380">
        <v>0</v>
      </c>
      <c r="BR380">
        <v>0</v>
      </c>
    </row>
    <row r="381" spans="1:70">
      <c r="A381" t="s">
        <v>85</v>
      </c>
      <c r="B381" t="s">
        <v>516</v>
      </c>
      <c r="C381">
        <v>500</v>
      </c>
      <c r="E381" s="128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W381" s="471">
        <v>0</v>
      </c>
      <c r="X381" s="471">
        <v>0</v>
      </c>
      <c r="Y381" s="471">
        <v>0</v>
      </c>
      <c r="Z381" s="471">
        <v>0</v>
      </c>
      <c r="AA381" s="471">
        <v>0</v>
      </c>
      <c r="AB381" s="471">
        <v>0</v>
      </c>
      <c r="AC381" s="471">
        <v>0</v>
      </c>
      <c r="AD381" s="471">
        <v>0</v>
      </c>
      <c r="AF381">
        <v>0</v>
      </c>
      <c r="AG381">
        <v>0</v>
      </c>
      <c r="AH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O381" s="465"/>
      <c r="AP381" s="465">
        <v>0</v>
      </c>
      <c r="AQ381" s="465">
        <v>0</v>
      </c>
      <c r="AR381" s="465">
        <v>0</v>
      </c>
      <c r="AS381" s="465">
        <v>0</v>
      </c>
      <c r="AT381" s="465">
        <v>0</v>
      </c>
      <c r="AU381" s="465">
        <v>0</v>
      </c>
      <c r="AV381" s="465"/>
      <c r="AW381" s="465"/>
      <c r="AX381" s="465">
        <v>0</v>
      </c>
      <c r="AZ381">
        <v>0</v>
      </c>
      <c r="BA381">
        <v>0</v>
      </c>
      <c r="BB381">
        <v>0</v>
      </c>
      <c r="BC381">
        <v>0</v>
      </c>
      <c r="BD381">
        <v>0</v>
      </c>
      <c r="BE381">
        <v>0</v>
      </c>
      <c r="BF381">
        <v>0</v>
      </c>
      <c r="BG381">
        <v>0</v>
      </c>
      <c r="BI381">
        <v>0</v>
      </c>
      <c r="BJ381">
        <v>0</v>
      </c>
      <c r="BK381">
        <v>0</v>
      </c>
      <c r="BL381">
        <v>0</v>
      </c>
      <c r="BN381">
        <v>0</v>
      </c>
      <c r="BO381">
        <v>0</v>
      </c>
      <c r="BQ381">
        <v>0</v>
      </c>
      <c r="BR381">
        <v>0</v>
      </c>
    </row>
    <row r="382" spans="1:70">
      <c r="A382" t="s">
        <v>89</v>
      </c>
      <c r="B382" t="s">
        <v>517</v>
      </c>
      <c r="C382">
        <v>115</v>
      </c>
      <c r="E382" s="128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W382" s="471">
        <v>0</v>
      </c>
      <c r="X382" s="471">
        <v>0</v>
      </c>
      <c r="Y382" s="471">
        <v>0</v>
      </c>
      <c r="Z382" s="471">
        <v>0</v>
      </c>
      <c r="AA382" s="471">
        <v>0</v>
      </c>
      <c r="AB382" s="471">
        <v>0</v>
      </c>
      <c r="AC382" s="471">
        <v>0</v>
      </c>
      <c r="AD382" s="471">
        <v>0</v>
      </c>
      <c r="AF382">
        <v>0</v>
      </c>
      <c r="AG382">
        <v>0</v>
      </c>
      <c r="AH382">
        <v>0</v>
      </c>
      <c r="AI382">
        <v>0</v>
      </c>
      <c r="AJ382">
        <v>0</v>
      </c>
      <c r="AK382">
        <v>0</v>
      </c>
      <c r="AL382">
        <v>0</v>
      </c>
      <c r="AM382">
        <v>0</v>
      </c>
      <c r="AO382" s="465"/>
      <c r="AP382" s="465">
        <v>800</v>
      </c>
      <c r="AQ382" s="465">
        <v>0</v>
      </c>
      <c r="AR382" s="465">
        <v>0</v>
      </c>
      <c r="AS382" s="465">
        <v>0</v>
      </c>
      <c r="AT382" s="465">
        <v>0</v>
      </c>
      <c r="AU382" s="465">
        <v>0</v>
      </c>
      <c r="AV382" s="465"/>
      <c r="AW382" s="465"/>
      <c r="AX382" s="465">
        <v>800</v>
      </c>
      <c r="AZ382">
        <v>0</v>
      </c>
      <c r="BA382">
        <v>0</v>
      </c>
      <c r="BB382">
        <v>0</v>
      </c>
      <c r="BC382">
        <v>0</v>
      </c>
      <c r="BD382">
        <v>0</v>
      </c>
      <c r="BE382">
        <v>0</v>
      </c>
      <c r="BF382">
        <v>0</v>
      </c>
      <c r="BG382">
        <v>0</v>
      </c>
      <c r="BI382">
        <v>0</v>
      </c>
      <c r="BJ382">
        <v>800</v>
      </c>
      <c r="BK382">
        <v>0</v>
      </c>
      <c r="BL382">
        <v>0</v>
      </c>
      <c r="BN382">
        <v>0</v>
      </c>
      <c r="BO382">
        <v>0</v>
      </c>
      <c r="BQ382">
        <v>0</v>
      </c>
      <c r="BR382">
        <v>800</v>
      </c>
    </row>
    <row r="383" spans="1:70">
      <c r="A383" t="s">
        <v>89</v>
      </c>
      <c r="B383" t="s">
        <v>517</v>
      </c>
      <c r="C383">
        <v>230</v>
      </c>
      <c r="E383" s="1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W383" s="471">
        <v>0</v>
      </c>
      <c r="X383" s="471">
        <v>0</v>
      </c>
      <c r="Y383" s="471">
        <v>0</v>
      </c>
      <c r="Z383" s="471">
        <v>0</v>
      </c>
      <c r="AA383" s="471">
        <v>0</v>
      </c>
      <c r="AB383" s="471">
        <v>0</v>
      </c>
      <c r="AC383" s="471">
        <v>0</v>
      </c>
      <c r="AD383" s="471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O383" s="465"/>
      <c r="AP383" s="465">
        <v>1300</v>
      </c>
      <c r="AQ383" s="465">
        <v>0</v>
      </c>
      <c r="AR383" s="465">
        <v>0</v>
      </c>
      <c r="AS383" s="465">
        <v>0</v>
      </c>
      <c r="AT383" s="465">
        <v>0</v>
      </c>
      <c r="AU383" s="465">
        <v>0</v>
      </c>
      <c r="AV383" s="465"/>
      <c r="AW383" s="465"/>
      <c r="AX383" s="465">
        <v>1300</v>
      </c>
      <c r="AZ383">
        <v>0</v>
      </c>
      <c r="BA383">
        <v>0</v>
      </c>
      <c r="BB383">
        <v>0</v>
      </c>
      <c r="BC383">
        <v>0</v>
      </c>
      <c r="BD383">
        <v>0</v>
      </c>
      <c r="BE383">
        <v>0</v>
      </c>
      <c r="BF383">
        <v>0</v>
      </c>
      <c r="BG383">
        <v>0</v>
      </c>
      <c r="BI383">
        <v>0</v>
      </c>
      <c r="BJ383">
        <v>1300</v>
      </c>
      <c r="BK383">
        <v>0</v>
      </c>
      <c r="BL383">
        <v>0</v>
      </c>
      <c r="BN383">
        <v>0</v>
      </c>
      <c r="BO383">
        <v>0</v>
      </c>
      <c r="BQ383">
        <v>0</v>
      </c>
      <c r="BR383">
        <v>1300</v>
      </c>
    </row>
    <row r="384" spans="1:70">
      <c r="A384" t="s">
        <v>89</v>
      </c>
      <c r="B384" t="s">
        <v>517</v>
      </c>
      <c r="C384">
        <v>500</v>
      </c>
      <c r="E384" s="128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W384" s="471">
        <v>0</v>
      </c>
      <c r="X384" s="471">
        <v>4.99</v>
      </c>
      <c r="Y384" s="471">
        <v>0</v>
      </c>
      <c r="Z384" s="471">
        <v>0</v>
      </c>
      <c r="AA384" s="471">
        <v>0</v>
      </c>
      <c r="AB384" s="471">
        <v>0</v>
      </c>
      <c r="AC384" s="471">
        <v>0</v>
      </c>
      <c r="AD384" s="471">
        <v>0</v>
      </c>
      <c r="AF384">
        <v>0</v>
      </c>
      <c r="AG384">
        <v>24.925999999999998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20</v>
      </c>
      <c r="AO384" s="465"/>
      <c r="AP384" s="465">
        <v>0</v>
      </c>
      <c r="AQ384" s="465">
        <v>0</v>
      </c>
      <c r="AR384" s="465">
        <v>0</v>
      </c>
      <c r="AS384" s="465">
        <v>0</v>
      </c>
      <c r="AT384" s="465">
        <v>0</v>
      </c>
      <c r="AU384" s="465">
        <v>0</v>
      </c>
      <c r="AV384" s="465"/>
      <c r="AW384" s="465"/>
      <c r="AX384" s="465">
        <v>0</v>
      </c>
      <c r="AZ384">
        <v>0</v>
      </c>
      <c r="BA384">
        <v>4.99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I384">
        <v>0</v>
      </c>
      <c r="BJ384">
        <v>24.925999999999998</v>
      </c>
      <c r="BK384">
        <v>0</v>
      </c>
      <c r="BL384">
        <v>0</v>
      </c>
      <c r="BN384">
        <v>0</v>
      </c>
      <c r="BO384">
        <v>0</v>
      </c>
      <c r="BQ384">
        <v>0</v>
      </c>
      <c r="BR384">
        <v>20</v>
      </c>
    </row>
    <row r="385" spans="1:70">
      <c r="A385" t="s">
        <v>102</v>
      </c>
      <c r="B385" t="s">
        <v>518</v>
      </c>
      <c r="C385">
        <v>230</v>
      </c>
      <c r="E385" s="128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W385" s="471">
        <v>0</v>
      </c>
      <c r="X385" s="471">
        <v>0</v>
      </c>
      <c r="Y385" s="471">
        <v>0</v>
      </c>
      <c r="Z385" s="471">
        <v>0</v>
      </c>
      <c r="AA385" s="471">
        <v>0</v>
      </c>
      <c r="AB385" s="471">
        <v>0</v>
      </c>
      <c r="AC385" s="471">
        <v>0</v>
      </c>
      <c r="AD385" s="471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O385" s="465"/>
      <c r="AP385" s="465">
        <v>0</v>
      </c>
      <c r="AQ385" s="465">
        <v>0</v>
      </c>
      <c r="AR385" s="465">
        <v>0</v>
      </c>
      <c r="AS385" s="465">
        <v>0</v>
      </c>
      <c r="AT385" s="465">
        <v>0</v>
      </c>
      <c r="AU385" s="465">
        <v>0</v>
      </c>
      <c r="AV385" s="465"/>
      <c r="AW385" s="465"/>
      <c r="AX385" s="46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0</v>
      </c>
      <c r="BI385">
        <v>0</v>
      </c>
      <c r="BJ385">
        <v>0</v>
      </c>
      <c r="BK385">
        <v>0</v>
      </c>
      <c r="BL385">
        <v>0</v>
      </c>
      <c r="BN385">
        <v>0</v>
      </c>
      <c r="BO385">
        <v>0</v>
      </c>
      <c r="BQ385">
        <v>0</v>
      </c>
      <c r="BR385">
        <v>0</v>
      </c>
    </row>
    <row r="386" spans="1:70">
      <c r="A386" t="s">
        <v>102</v>
      </c>
      <c r="B386" t="s">
        <v>518</v>
      </c>
      <c r="C386">
        <v>500</v>
      </c>
      <c r="E386" s="128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W386" s="471">
        <v>0</v>
      </c>
      <c r="X386" s="471">
        <v>0</v>
      </c>
      <c r="Y386" s="471">
        <v>0</v>
      </c>
      <c r="Z386" s="471">
        <v>0</v>
      </c>
      <c r="AA386" s="471">
        <v>0</v>
      </c>
      <c r="AB386" s="471">
        <v>0</v>
      </c>
      <c r="AC386" s="471">
        <v>0</v>
      </c>
      <c r="AD386" s="471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  <c r="AM386">
        <v>0</v>
      </c>
      <c r="AO386" s="465"/>
      <c r="AP386" s="465">
        <v>0</v>
      </c>
      <c r="AQ386" s="465">
        <v>0</v>
      </c>
      <c r="AR386" s="465">
        <v>0</v>
      </c>
      <c r="AS386" s="465">
        <v>0</v>
      </c>
      <c r="AT386" s="465">
        <v>0</v>
      </c>
      <c r="AU386" s="465">
        <v>0</v>
      </c>
      <c r="AV386" s="465"/>
      <c r="AW386" s="465"/>
      <c r="AX386" s="465">
        <v>0</v>
      </c>
      <c r="AZ386">
        <v>0</v>
      </c>
      <c r="BA386">
        <v>0</v>
      </c>
      <c r="BB386">
        <v>0</v>
      </c>
      <c r="BC386">
        <v>0</v>
      </c>
      <c r="BD386">
        <v>0</v>
      </c>
      <c r="BE386">
        <v>0</v>
      </c>
      <c r="BF386">
        <v>0</v>
      </c>
      <c r="BG386">
        <v>0</v>
      </c>
      <c r="BI386">
        <v>0</v>
      </c>
      <c r="BJ386">
        <v>0</v>
      </c>
      <c r="BK386">
        <v>0</v>
      </c>
      <c r="BL386">
        <v>0</v>
      </c>
      <c r="BN386">
        <v>0</v>
      </c>
      <c r="BO386">
        <v>0</v>
      </c>
      <c r="BQ386">
        <v>0</v>
      </c>
      <c r="BR386">
        <v>0</v>
      </c>
    </row>
    <row r="387" spans="1:70">
      <c r="A387" t="s">
        <v>102</v>
      </c>
      <c r="B387" t="s">
        <v>518</v>
      </c>
      <c r="C387">
        <v>69</v>
      </c>
      <c r="E387" s="128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W387" s="471">
        <v>0</v>
      </c>
      <c r="X387" s="471">
        <v>0</v>
      </c>
      <c r="Y387" s="471">
        <v>0</v>
      </c>
      <c r="Z387" s="471">
        <v>0</v>
      </c>
      <c r="AA387" s="471">
        <v>0</v>
      </c>
      <c r="AB387" s="471">
        <v>0</v>
      </c>
      <c r="AC387" s="471">
        <v>0</v>
      </c>
      <c r="AD387" s="471">
        <v>0</v>
      </c>
      <c r="AF387">
        <v>0</v>
      </c>
      <c r="AG387">
        <v>0</v>
      </c>
      <c r="AH387">
        <v>0</v>
      </c>
      <c r="AI387">
        <v>0</v>
      </c>
      <c r="AJ387">
        <v>0</v>
      </c>
      <c r="AK387">
        <v>0</v>
      </c>
      <c r="AL387">
        <v>0</v>
      </c>
      <c r="AM387">
        <v>0</v>
      </c>
      <c r="AO387" s="465"/>
      <c r="AP387" s="465">
        <v>0</v>
      </c>
      <c r="AQ387" s="465">
        <v>0</v>
      </c>
      <c r="AR387" s="465">
        <v>0</v>
      </c>
      <c r="AS387" s="465">
        <v>0</v>
      </c>
      <c r="AT387" s="465">
        <v>0</v>
      </c>
      <c r="AU387" s="465">
        <v>0</v>
      </c>
      <c r="AV387" s="465"/>
      <c r="AW387" s="465"/>
      <c r="AX387" s="465">
        <v>0</v>
      </c>
      <c r="AZ387">
        <v>0</v>
      </c>
      <c r="BA387">
        <v>0</v>
      </c>
      <c r="BB387">
        <v>0</v>
      </c>
      <c r="BC387">
        <v>0</v>
      </c>
      <c r="BD387">
        <v>0</v>
      </c>
      <c r="BE387">
        <v>0</v>
      </c>
      <c r="BF387">
        <v>0</v>
      </c>
      <c r="BG387">
        <v>0</v>
      </c>
      <c r="BI387">
        <v>0</v>
      </c>
      <c r="BJ387">
        <v>0</v>
      </c>
      <c r="BK387">
        <v>0</v>
      </c>
      <c r="BL387">
        <v>0</v>
      </c>
      <c r="BN387">
        <v>0</v>
      </c>
      <c r="BO387">
        <v>0</v>
      </c>
      <c r="BQ387">
        <v>0</v>
      </c>
      <c r="BR387">
        <v>0</v>
      </c>
    </row>
    <row r="388" spans="1:70">
      <c r="A388" t="s">
        <v>85</v>
      </c>
      <c r="B388" t="s">
        <v>519</v>
      </c>
      <c r="C388">
        <v>115</v>
      </c>
      <c r="E388" s="12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W388" s="471">
        <v>0</v>
      </c>
      <c r="X388" s="471">
        <v>6.2557999999999998</v>
      </c>
      <c r="Y388" s="471">
        <v>0</v>
      </c>
      <c r="Z388" s="471">
        <v>0</v>
      </c>
      <c r="AA388" s="471">
        <v>0</v>
      </c>
      <c r="AB388" s="471">
        <v>0</v>
      </c>
      <c r="AC388" s="471">
        <v>0</v>
      </c>
      <c r="AD388" s="471">
        <v>3.7248000000000001</v>
      </c>
      <c r="AF388">
        <v>0</v>
      </c>
      <c r="AG388">
        <v>6.2557999999999998</v>
      </c>
      <c r="AH388">
        <v>0</v>
      </c>
      <c r="AI388">
        <v>0</v>
      </c>
      <c r="AJ388">
        <v>0</v>
      </c>
      <c r="AK388">
        <v>0</v>
      </c>
      <c r="AL388">
        <v>0</v>
      </c>
      <c r="AM388">
        <v>3.7248000000000001</v>
      </c>
      <c r="AO388" s="465"/>
      <c r="AP388" s="465">
        <v>0</v>
      </c>
      <c r="AQ388" s="465">
        <v>0</v>
      </c>
      <c r="AR388" s="465">
        <v>0</v>
      </c>
      <c r="AS388" s="465">
        <v>0</v>
      </c>
      <c r="AT388" s="465">
        <v>0</v>
      </c>
      <c r="AU388" s="465">
        <v>0</v>
      </c>
      <c r="AV388" s="465"/>
      <c r="AW388" s="465"/>
      <c r="AX388" s="465">
        <v>0</v>
      </c>
      <c r="AZ388">
        <v>0</v>
      </c>
      <c r="BA388">
        <v>6.2557999999999998</v>
      </c>
      <c r="BB388">
        <v>0</v>
      </c>
      <c r="BC388">
        <v>0</v>
      </c>
      <c r="BD388">
        <v>0</v>
      </c>
      <c r="BE388">
        <v>0</v>
      </c>
      <c r="BF388">
        <v>0</v>
      </c>
      <c r="BG388">
        <v>3.7248000000000001</v>
      </c>
      <c r="BI388">
        <v>0</v>
      </c>
      <c r="BJ388">
        <v>6.2557999999999998</v>
      </c>
      <c r="BK388">
        <v>0</v>
      </c>
      <c r="BL388">
        <v>0</v>
      </c>
      <c r="BN388">
        <v>0</v>
      </c>
      <c r="BO388">
        <v>0</v>
      </c>
      <c r="BQ388">
        <v>0</v>
      </c>
      <c r="BR388">
        <v>3.7248000000000001</v>
      </c>
    </row>
    <row r="389" spans="1:70">
      <c r="A389" t="s">
        <v>85</v>
      </c>
      <c r="B389" t="s">
        <v>520</v>
      </c>
      <c r="C389">
        <v>115</v>
      </c>
      <c r="E389" s="128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W389" s="471">
        <v>0</v>
      </c>
      <c r="X389" s="471">
        <v>0</v>
      </c>
      <c r="Y389" s="471">
        <v>0</v>
      </c>
      <c r="Z389" s="471">
        <v>0</v>
      </c>
      <c r="AA389" s="471">
        <v>0</v>
      </c>
      <c r="AB389" s="471">
        <v>0</v>
      </c>
      <c r="AC389" s="471">
        <v>0</v>
      </c>
      <c r="AD389" s="471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  <c r="AM389">
        <v>0</v>
      </c>
      <c r="AO389" s="465"/>
      <c r="AP389" s="465">
        <v>0</v>
      </c>
      <c r="AQ389" s="465">
        <v>0</v>
      </c>
      <c r="AR389" s="465">
        <v>0</v>
      </c>
      <c r="AS389" s="465">
        <v>0</v>
      </c>
      <c r="AT389" s="465">
        <v>0</v>
      </c>
      <c r="AU389" s="465">
        <v>0</v>
      </c>
      <c r="AV389" s="465"/>
      <c r="AW389" s="465"/>
      <c r="AX389" s="465">
        <v>0</v>
      </c>
      <c r="AZ389">
        <v>0</v>
      </c>
      <c r="BA389">
        <v>0</v>
      </c>
      <c r="BB389">
        <v>0</v>
      </c>
      <c r="BC389">
        <v>0</v>
      </c>
      <c r="BD389">
        <v>0</v>
      </c>
      <c r="BE389">
        <v>0</v>
      </c>
      <c r="BF389">
        <v>0</v>
      </c>
      <c r="BG389">
        <v>0</v>
      </c>
      <c r="BI389">
        <v>0</v>
      </c>
      <c r="BJ389">
        <v>0</v>
      </c>
      <c r="BK389">
        <v>0</v>
      </c>
      <c r="BL389">
        <v>0</v>
      </c>
      <c r="BN389">
        <v>0</v>
      </c>
      <c r="BO389">
        <v>0</v>
      </c>
      <c r="BQ389">
        <v>0</v>
      </c>
      <c r="BR389">
        <v>0</v>
      </c>
    </row>
    <row r="390" spans="1:70">
      <c r="A390" t="s">
        <v>93</v>
      </c>
      <c r="B390" t="s">
        <v>521</v>
      </c>
      <c r="C390">
        <v>230</v>
      </c>
      <c r="E390" s="128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101.2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103.7</v>
      </c>
      <c r="W390" s="471">
        <v>0</v>
      </c>
      <c r="X390" s="471">
        <v>0</v>
      </c>
      <c r="Y390" s="471">
        <v>0</v>
      </c>
      <c r="Z390" s="471">
        <v>0</v>
      </c>
      <c r="AA390" s="471">
        <v>0</v>
      </c>
      <c r="AB390" s="471">
        <v>0</v>
      </c>
      <c r="AC390" s="471">
        <v>0</v>
      </c>
      <c r="AD390" s="471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  <c r="AM390">
        <v>0</v>
      </c>
      <c r="AO390" s="465"/>
      <c r="AP390" s="465">
        <v>100</v>
      </c>
      <c r="AQ390" s="465">
        <v>0</v>
      </c>
      <c r="AR390" s="465">
        <v>0</v>
      </c>
      <c r="AS390" s="465">
        <v>0</v>
      </c>
      <c r="AT390" s="465">
        <v>0</v>
      </c>
      <c r="AU390" s="465">
        <v>0</v>
      </c>
      <c r="AV390" s="465"/>
      <c r="AW390" s="465"/>
      <c r="AX390" s="465">
        <v>0</v>
      </c>
      <c r="AZ390">
        <v>0</v>
      </c>
      <c r="BA390">
        <v>0</v>
      </c>
      <c r="BB390">
        <v>0</v>
      </c>
      <c r="BC390">
        <v>0</v>
      </c>
      <c r="BD390">
        <v>0</v>
      </c>
      <c r="BE390">
        <v>0</v>
      </c>
      <c r="BF390">
        <v>0</v>
      </c>
      <c r="BG390">
        <v>101.2</v>
      </c>
      <c r="BI390">
        <v>0</v>
      </c>
      <c r="BJ390">
        <v>100</v>
      </c>
      <c r="BK390">
        <v>0</v>
      </c>
      <c r="BL390">
        <v>0</v>
      </c>
      <c r="BN390">
        <v>0</v>
      </c>
      <c r="BO390">
        <v>0</v>
      </c>
      <c r="BQ390">
        <v>0</v>
      </c>
      <c r="BR390">
        <v>103.7</v>
      </c>
    </row>
    <row r="391" spans="1:70">
      <c r="A391" t="s">
        <v>93</v>
      </c>
      <c r="B391" t="s">
        <v>521</v>
      </c>
      <c r="C391">
        <v>500</v>
      </c>
      <c r="E391" s="128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W391" s="471">
        <v>0</v>
      </c>
      <c r="X391" s="471">
        <v>0</v>
      </c>
      <c r="Y391" s="471">
        <v>0</v>
      </c>
      <c r="Z391" s="471">
        <v>0</v>
      </c>
      <c r="AA391" s="471">
        <v>0</v>
      </c>
      <c r="AB391" s="471">
        <v>0</v>
      </c>
      <c r="AC391" s="471">
        <v>0</v>
      </c>
      <c r="AD391" s="471">
        <v>0</v>
      </c>
      <c r="AF391">
        <v>0</v>
      </c>
      <c r="AG391">
        <v>0</v>
      </c>
      <c r="AH391">
        <v>0</v>
      </c>
      <c r="AI391">
        <v>0</v>
      </c>
      <c r="AJ391">
        <v>0</v>
      </c>
      <c r="AK391">
        <v>0</v>
      </c>
      <c r="AL391">
        <v>0</v>
      </c>
      <c r="AM391">
        <v>0</v>
      </c>
      <c r="AO391" s="465"/>
      <c r="AP391" s="465">
        <v>0</v>
      </c>
      <c r="AQ391" s="465">
        <v>0</v>
      </c>
      <c r="AR391" s="465">
        <v>0</v>
      </c>
      <c r="AS391" s="465">
        <v>0</v>
      </c>
      <c r="AT391" s="465">
        <v>0</v>
      </c>
      <c r="AU391" s="465">
        <v>0</v>
      </c>
      <c r="AV391" s="465"/>
      <c r="AW391" s="465"/>
      <c r="AX391" s="465">
        <v>0</v>
      </c>
      <c r="AZ391">
        <v>0</v>
      </c>
      <c r="BA391">
        <v>0</v>
      </c>
      <c r="BB391">
        <v>0</v>
      </c>
      <c r="BC391">
        <v>0</v>
      </c>
      <c r="BD391">
        <v>0</v>
      </c>
      <c r="BE391">
        <v>0</v>
      </c>
      <c r="BF391">
        <v>0</v>
      </c>
      <c r="BG391">
        <v>0</v>
      </c>
      <c r="BI391">
        <v>0</v>
      </c>
      <c r="BJ391">
        <v>0</v>
      </c>
      <c r="BK391">
        <v>0</v>
      </c>
      <c r="BL391">
        <v>0</v>
      </c>
      <c r="BN391">
        <v>0</v>
      </c>
      <c r="BO391">
        <v>0</v>
      </c>
      <c r="BQ391">
        <v>0</v>
      </c>
      <c r="BR391">
        <v>0</v>
      </c>
    </row>
    <row r="392" spans="1:70">
      <c r="A392" t="s">
        <v>100</v>
      </c>
      <c r="B392" t="s">
        <v>163</v>
      </c>
      <c r="C392">
        <v>115</v>
      </c>
      <c r="E392" s="128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W392" s="471">
        <v>0</v>
      </c>
      <c r="X392" s="471">
        <v>0</v>
      </c>
      <c r="Y392" s="471">
        <v>0</v>
      </c>
      <c r="Z392" s="471">
        <v>0</v>
      </c>
      <c r="AA392" s="471">
        <v>0</v>
      </c>
      <c r="AB392" s="471">
        <v>0</v>
      </c>
      <c r="AC392" s="471">
        <v>0</v>
      </c>
      <c r="AD392" s="471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  <c r="AM392">
        <v>0</v>
      </c>
      <c r="AO392" s="465"/>
      <c r="AP392" s="465">
        <v>0</v>
      </c>
      <c r="AQ392" s="465">
        <v>0</v>
      </c>
      <c r="AR392" s="465">
        <v>0</v>
      </c>
      <c r="AS392" s="465">
        <v>0</v>
      </c>
      <c r="AT392" s="465">
        <v>0</v>
      </c>
      <c r="AU392" s="465">
        <v>0</v>
      </c>
      <c r="AV392" s="465"/>
      <c r="AW392" s="465"/>
      <c r="AX392" s="465">
        <v>0</v>
      </c>
      <c r="AZ392">
        <v>0</v>
      </c>
      <c r="BA392">
        <v>0</v>
      </c>
      <c r="BB392">
        <v>0</v>
      </c>
      <c r="BC392">
        <v>0</v>
      </c>
      <c r="BD392">
        <v>0</v>
      </c>
      <c r="BE392">
        <v>0</v>
      </c>
      <c r="BF392">
        <v>0</v>
      </c>
      <c r="BG392">
        <v>0</v>
      </c>
      <c r="BI392">
        <v>0</v>
      </c>
      <c r="BJ392">
        <v>0</v>
      </c>
      <c r="BK392">
        <v>0</v>
      </c>
      <c r="BL392">
        <v>0</v>
      </c>
      <c r="BM392">
        <v>0</v>
      </c>
      <c r="BN392">
        <v>0</v>
      </c>
      <c r="BO392">
        <v>0</v>
      </c>
      <c r="BP392">
        <v>0</v>
      </c>
      <c r="BQ392">
        <v>0</v>
      </c>
      <c r="BR392">
        <v>0</v>
      </c>
    </row>
    <row r="393" spans="1:70">
      <c r="A393" t="s">
        <v>100</v>
      </c>
      <c r="B393" t="s">
        <v>163</v>
      </c>
      <c r="C393">
        <v>230</v>
      </c>
      <c r="E393" s="128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219.94900000000001</v>
      </c>
      <c r="W393" s="471">
        <v>0</v>
      </c>
      <c r="X393" s="471">
        <v>0</v>
      </c>
      <c r="Y393" s="471">
        <v>0</v>
      </c>
      <c r="Z393" s="471">
        <v>0</v>
      </c>
      <c r="AA393" s="471">
        <v>0</v>
      </c>
      <c r="AB393" s="471">
        <v>0</v>
      </c>
      <c r="AC393" s="471">
        <v>0</v>
      </c>
      <c r="AD393" s="471">
        <v>0</v>
      </c>
      <c r="AF393">
        <v>0</v>
      </c>
      <c r="AG393">
        <v>0</v>
      </c>
      <c r="AH393">
        <v>0</v>
      </c>
      <c r="AI393">
        <v>0</v>
      </c>
      <c r="AJ393">
        <v>0</v>
      </c>
      <c r="AK393">
        <v>0</v>
      </c>
      <c r="AL393">
        <v>0</v>
      </c>
      <c r="AM393">
        <v>0</v>
      </c>
      <c r="AO393" s="465"/>
      <c r="AP393" s="465">
        <v>0</v>
      </c>
      <c r="AQ393" s="465">
        <v>0</v>
      </c>
      <c r="AR393" s="465">
        <v>0</v>
      </c>
      <c r="AS393" s="465">
        <v>0</v>
      </c>
      <c r="AT393" s="465">
        <v>0</v>
      </c>
      <c r="AU393" s="465">
        <v>0</v>
      </c>
      <c r="AV393" s="465"/>
      <c r="AW393" s="465"/>
      <c r="AX393" s="465">
        <v>0</v>
      </c>
      <c r="AZ393">
        <v>0</v>
      </c>
      <c r="BA393">
        <v>0</v>
      </c>
      <c r="BB393">
        <v>0</v>
      </c>
      <c r="BC393">
        <v>0</v>
      </c>
      <c r="BD393">
        <v>0</v>
      </c>
      <c r="BE393">
        <v>0</v>
      </c>
      <c r="BF393">
        <v>0</v>
      </c>
      <c r="BG393">
        <v>0</v>
      </c>
      <c r="BI393">
        <v>0</v>
      </c>
      <c r="BJ393">
        <v>0</v>
      </c>
      <c r="BK393">
        <v>0</v>
      </c>
      <c r="BL393">
        <v>0</v>
      </c>
      <c r="BM393">
        <v>0</v>
      </c>
      <c r="BN393">
        <v>0</v>
      </c>
      <c r="BO393">
        <v>0</v>
      </c>
      <c r="BP393">
        <v>0</v>
      </c>
      <c r="BQ393">
        <v>0</v>
      </c>
      <c r="BR393">
        <v>219.94900000000001</v>
      </c>
    </row>
    <row r="394" spans="1:70">
      <c r="A394" t="s">
        <v>102</v>
      </c>
      <c r="B394" t="s">
        <v>522</v>
      </c>
      <c r="C394">
        <v>138</v>
      </c>
      <c r="E394" s="128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W394" s="471">
        <v>0</v>
      </c>
      <c r="X394" s="471">
        <v>0</v>
      </c>
      <c r="Y394" s="471">
        <v>0</v>
      </c>
      <c r="Z394" s="471">
        <v>0</v>
      </c>
      <c r="AA394" s="471">
        <v>0</v>
      </c>
      <c r="AB394" s="471">
        <v>0</v>
      </c>
      <c r="AC394" s="471">
        <v>0</v>
      </c>
      <c r="AD394" s="471">
        <v>0</v>
      </c>
      <c r="AF394">
        <v>0</v>
      </c>
      <c r="AG394">
        <v>0</v>
      </c>
      <c r="AH394">
        <v>0</v>
      </c>
      <c r="AI394">
        <v>0</v>
      </c>
      <c r="AJ394">
        <v>0</v>
      </c>
      <c r="AK394">
        <v>0</v>
      </c>
      <c r="AL394">
        <v>0</v>
      </c>
      <c r="AM394">
        <v>0</v>
      </c>
      <c r="AO394" s="465"/>
      <c r="AP394" s="465">
        <v>0</v>
      </c>
      <c r="AQ394" s="465">
        <v>0</v>
      </c>
      <c r="AR394" s="465">
        <v>0</v>
      </c>
      <c r="AS394" s="465">
        <v>0</v>
      </c>
      <c r="AT394" s="465">
        <v>0</v>
      </c>
      <c r="AU394" s="465">
        <v>0</v>
      </c>
      <c r="AV394" s="465"/>
      <c r="AW394" s="465"/>
      <c r="AX394" s="465">
        <v>0</v>
      </c>
      <c r="AZ394">
        <v>0</v>
      </c>
      <c r="BA394">
        <v>0</v>
      </c>
      <c r="BB394">
        <v>0</v>
      </c>
      <c r="BC394">
        <v>0</v>
      </c>
      <c r="BD394">
        <v>0</v>
      </c>
      <c r="BE394">
        <v>0</v>
      </c>
      <c r="BF394">
        <v>0</v>
      </c>
      <c r="BG394">
        <v>0</v>
      </c>
      <c r="BI394">
        <v>0</v>
      </c>
      <c r="BJ394">
        <v>0</v>
      </c>
      <c r="BK394">
        <v>0</v>
      </c>
      <c r="BL394">
        <v>0</v>
      </c>
      <c r="BN394">
        <v>0</v>
      </c>
      <c r="BO394">
        <v>0</v>
      </c>
      <c r="BQ394">
        <v>0</v>
      </c>
      <c r="BR394">
        <v>0</v>
      </c>
    </row>
    <row r="395" spans="1:70">
      <c r="A395" t="s">
        <v>102</v>
      </c>
      <c r="B395" t="s">
        <v>522</v>
      </c>
      <c r="C395">
        <v>230</v>
      </c>
      <c r="E395" s="128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W395" s="471">
        <v>0</v>
      </c>
      <c r="X395" s="471">
        <v>0</v>
      </c>
      <c r="Y395" s="471">
        <v>0</v>
      </c>
      <c r="Z395" s="471">
        <v>0</v>
      </c>
      <c r="AA395" s="471">
        <v>0</v>
      </c>
      <c r="AB395" s="471">
        <v>0</v>
      </c>
      <c r="AC395" s="471">
        <v>0</v>
      </c>
      <c r="AD395" s="471">
        <v>0</v>
      </c>
      <c r="AF395">
        <v>0</v>
      </c>
      <c r="AG395">
        <v>0</v>
      </c>
      <c r="AH395">
        <v>0</v>
      </c>
      <c r="AI395">
        <v>0</v>
      </c>
      <c r="AJ395">
        <v>0</v>
      </c>
      <c r="AK395">
        <v>0</v>
      </c>
      <c r="AL395">
        <v>0</v>
      </c>
      <c r="AM395">
        <v>0</v>
      </c>
      <c r="AO395" s="465"/>
      <c r="AP395" s="465">
        <v>0</v>
      </c>
      <c r="AQ395" s="465">
        <v>0</v>
      </c>
      <c r="AR395" s="465">
        <v>0</v>
      </c>
      <c r="AS395" s="465">
        <v>0</v>
      </c>
      <c r="AT395" s="465">
        <v>0</v>
      </c>
      <c r="AU395" s="465">
        <v>0</v>
      </c>
      <c r="AV395" s="465"/>
      <c r="AW395" s="465"/>
      <c r="AX395" s="465">
        <v>0</v>
      </c>
      <c r="AZ395">
        <v>0</v>
      </c>
      <c r="BA395">
        <v>0</v>
      </c>
      <c r="BB395">
        <v>0</v>
      </c>
      <c r="BC395">
        <v>0</v>
      </c>
      <c r="BD395">
        <v>0</v>
      </c>
      <c r="BE395">
        <v>0</v>
      </c>
      <c r="BF395">
        <v>0</v>
      </c>
      <c r="BG395">
        <v>0</v>
      </c>
      <c r="BI395">
        <v>0</v>
      </c>
      <c r="BJ395">
        <v>0</v>
      </c>
      <c r="BK395">
        <v>0</v>
      </c>
      <c r="BL395">
        <v>0</v>
      </c>
      <c r="BN395">
        <v>0</v>
      </c>
      <c r="BO395">
        <v>0</v>
      </c>
      <c r="BQ395">
        <v>0</v>
      </c>
      <c r="BR395">
        <v>0</v>
      </c>
    </row>
    <row r="396" spans="1:70">
      <c r="A396" t="s">
        <v>102</v>
      </c>
      <c r="B396" t="s">
        <v>522</v>
      </c>
      <c r="C396">
        <v>69</v>
      </c>
      <c r="E396" s="128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W396" s="471">
        <v>0</v>
      </c>
      <c r="X396" s="471">
        <v>0</v>
      </c>
      <c r="Y396" s="471">
        <v>0</v>
      </c>
      <c r="Z396" s="471">
        <v>0</v>
      </c>
      <c r="AA396" s="471">
        <v>0</v>
      </c>
      <c r="AB396" s="471">
        <v>0</v>
      </c>
      <c r="AC396" s="471">
        <v>0</v>
      </c>
      <c r="AD396" s="471">
        <v>0</v>
      </c>
      <c r="AF396">
        <v>0</v>
      </c>
      <c r="AG396">
        <v>0</v>
      </c>
      <c r="AH396">
        <v>0</v>
      </c>
      <c r="AI396">
        <v>0</v>
      </c>
      <c r="AJ396">
        <v>0</v>
      </c>
      <c r="AK396">
        <v>0</v>
      </c>
      <c r="AL396">
        <v>0</v>
      </c>
      <c r="AM396">
        <v>0</v>
      </c>
      <c r="AO396" s="465"/>
      <c r="AP396" s="465">
        <v>0</v>
      </c>
      <c r="AQ396" s="465">
        <v>0</v>
      </c>
      <c r="AR396" s="465">
        <v>0</v>
      </c>
      <c r="AS396" s="465">
        <v>0</v>
      </c>
      <c r="AT396" s="465">
        <v>0</v>
      </c>
      <c r="AU396" s="465">
        <v>0</v>
      </c>
      <c r="AV396" s="465"/>
      <c r="AW396" s="465"/>
      <c r="AX396" s="465">
        <v>0</v>
      </c>
      <c r="AZ396">
        <v>0</v>
      </c>
      <c r="BA396">
        <v>0</v>
      </c>
      <c r="BB396">
        <v>0</v>
      </c>
      <c r="BC396">
        <v>0</v>
      </c>
      <c r="BD396">
        <v>0</v>
      </c>
      <c r="BE396">
        <v>0</v>
      </c>
      <c r="BF396">
        <v>0</v>
      </c>
      <c r="BG396">
        <v>0</v>
      </c>
      <c r="BI396">
        <v>0</v>
      </c>
      <c r="BJ396">
        <v>0</v>
      </c>
      <c r="BK396">
        <v>0</v>
      </c>
      <c r="BL396">
        <v>0</v>
      </c>
      <c r="BN396">
        <v>0</v>
      </c>
      <c r="BO396">
        <v>0</v>
      </c>
      <c r="BQ396">
        <v>0</v>
      </c>
      <c r="BR396">
        <v>0</v>
      </c>
    </row>
    <row r="397" spans="1:70">
      <c r="A397" t="s">
        <v>85</v>
      </c>
      <c r="B397" t="s">
        <v>523</v>
      </c>
      <c r="C397">
        <v>115</v>
      </c>
      <c r="E397" s="128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W397" s="471">
        <v>0</v>
      </c>
      <c r="X397" s="471">
        <v>0</v>
      </c>
      <c r="Y397" s="471">
        <v>0</v>
      </c>
      <c r="Z397" s="471">
        <v>0</v>
      </c>
      <c r="AA397" s="471">
        <v>0</v>
      </c>
      <c r="AB397" s="471">
        <v>0</v>
      </c>
      <c r="AC397" s="471">
        <v>0</v>
      </c>
      <c r="AD397" s="471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  <c r="AM397">
        <v>0</v>
      </c>
      <c r="AO397" s="465"/>
      <c r="AP397" s="465">
        <v>0</v>
      </c>
      <c r="AQ397" s="465">
        <v>0</v>
      </c>
      <c r="AR397" s="465">
        <v>0</v>
      </c>
      <c r="AS397" s="465">
        <v>0</v>
      </c>
      <c r="AT397" s="465">
        <v>0</v>
      </c>
      <c r="AU397" s="465">
        <v>0</v>
      </c>
      <c r="AV397" s="465"/>
      <c r="AW397" s="465"/>
      <c r="AX397" s="465">
        <v>0</v>
      </c>
      <c r="AZ397">
        <v>0</v>
      </c>
      <c r="BA397">
        <v>0</v>
      </c>
      <c r="BB397">
        <v>0</v>
      </c>
      <c r="BC397">
        <v>0</v>
      </c>
      <c r="BD397">
        <v>0</v>
      </c>
      <c r="BE397">
        <v>0</v>
      </c>
      <c r="BF397">
        <v>0</v>
      </c>
      <c r="BG397">
        <v>0</v>
      </c>
      <c r="BI397">
        <v>0</v>
      </c>
      <c r="BJ397">
        <v>0</v>
      </c>
      <c r="BK397">
        <v>0</v>
      </c>
      <c r="BL397">
        <v>0</v>
      </c>
      <c r="BN397">
        <v>0</v>
      </c>
      <c r="BO397">
        <v>0</v>
      </c>
      <c r="BQ397">
        <v>0</v>
      </c>
      <c r="BR397">
        <v>0</v>
      </c>
    </row>
    <row r="398" spans="1:70">
      <c r="A398" t="s">
        <v>97</v>
      </c>
      <c r="B398" t="s">
        <v>524</v>
      </c>
      <c r="C398">
        <v>500</v>
      </c>
      <c r="E398" s="12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W398" s="471">
        <v>0</v>
      </c>
      <c r="X398" s="471">
        <v>0</v>
      </c>
      <c r="Y398" s="471">
        <v>0</v>
      </c>
      <c r="Z398" s="471">
        <v>0</v>
      </c>
      <c r="AA398" s="471">
        <v>0</v>
      </c>
      <c r="AB398" s="471">
        <v>0</v>
      </c>
      <c r="AC398" s="471">
        <v>0</v>
      </c>
      <c r="AD398" s="471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  <c r="AM398">
        <v>0</v>
      </c>
      <c r="AO398" s="465"/>
      <c r="AP398" s="465">
        <v>0</v>
      </c>
      <c r="AQ398" s="465">
        <v>0</v>
      </c>
      <c r="AR398" s="465">
        <v>0</v>
      </c>
      <c r="AS398" s="465">
        <v>0</v>
      </c>
      <c r="AT398" s="465">
        <v>0</v>
      </c>
      <c r="AU398" s="465">
        <v>0</v>
      </c>
      <c r="AV398" s="465"/>
      <c r="AW398" s="465"/>
      <c r="AX398" s="465">
        <v>0</v>
      </c>
      <c r="AZ398">
        <v>0</v>
      </c>
      <c r="BA398">
        <v>0</v>
      </c>
      <c r="BB398">
        <v>0</v>
      </c>
      <c r="BC398">
        <v>0</v>
      </c>
      <c r="BD398">
        <v>0</v>
      </c>
      <c r="BE398">
        <v>0</v>
      </c>
      <c r="BF398">
        <v>0</v>
      </c>
      <c r="BG398">
        <v>0</v>
      </c>
      <c r="BI398">
        <v>0</v>
      </c>
      <c r="BJ398">
        <v>0</v>
      </c>
      <c r="BK398">
        <v>0</v>
      </c>
      <c r="BL398">
        <v>0</v>
      </c>
      <c r="BN398">
        <v>0</v>
      </c>
      <c r="BO398">
        <v>0</v>
      </c>
      <c r="BQ398">
        <v>0</v>
      </c>
      <c r="BR398">
        <v>0</v>
      </c>
    </row>
    <row r="399" spans="1:70">
      <c r="A399" t="s">
        <v>83</v>
      </c>
      <c r="B399" t="s">
        <v>525</v>
      </c>
      <c r="C399">
        <v>115</v>
      </c>
      <c r="E399" s="128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W399" s="471">
        <v>0</v>
      </c>
      <c r="X399" s="471">
        <v>0</v>
      </c>
      <c r="Y399" s="471">
        <v>0</v>
      </c>
      <c r="Z399" s="471">
        <v>0</v>
      </c>
      <c r="AA399" s="471">
        <v>0</v>
      </c>
      <c r="AB399" s="471">
        <v>0</v>
      </c>
      <c r="AC399" s="471">
        <v>0</v>
      </c>
      <c r="AD399" s="471">
        <v>0</v>
      </c>
      <c r="AF399">
        <v>0</v>
      </c>
      <c r="AG399">
        <v>0</v>
      </c>
      <c r="AH399">
        <v>0</v>
      </c>
      <c r="AI399">
        <v>0</v>
      </c>
      <c r="AJ399">
        <v>0</v>
      </c>
      <c r="AK399">
        <v>0</v>
      </c>
      <c r="AL399">
        <v>0</v>
      </c>
      <c r="AM399">
        <v>0</v>
      </c>
      <c r="AO399" s="465"/>
      <c r="AP399" s="465">
        <v>0</v>
      </c>
      <c r="AQ399" s="465">
        <v>0</v>
      </c>
      <c r="AR399" s="465">
        <v>0</v>
      </c>
      <c r="AS399" s="465">
        <v>0</v>
      </c>
      <c r="AT399" s="465">
        <v>0</v>
      </c>
      <c r="AU399" s="465">
        <v>0</v>
      </c>
      <c r="AV399" s="465"/>
      <c r="AW399" s="465"/>
      <c r="AX399" s="465">
        <v>0</v>
      </c>
      <c r="AZ399">
        <v>0</v>
      </c>
      <c r="BA399">
        <v>0</v>
      </c>
      <c r="BB399">
        <v>0</v>
      </c>
      <c r="BC399">
        <v>0</v>
      </c>
      <c r="BD399">
        <v>0</v>
      </c>
      <c r="BE399">
        <v>0</v>
      </c>
      <c r="BF399">
        <v>0</v>
      </c>
      <c r="BG399">
        <v>0</v>
      </c>
      <c r="BI399">
        <v>0</v>
      </c>
      <c r="BJ399">
        <v>0</v>
      </c>
      <c r="BK399">
        <v>0</v>
      </c>
      <c r="BL399">
        <v>0</v>
      </c>
      <c r="BN399">
        <v>0</v>
      </c>
      <c r="BO399">
        <v>0</v>
      </c>
      <c r="BQ399">
        <v>0</v>
      </c>
      <c r="BR399">
        <v>0</v>
      </c>
    </row>
    <row r="400" spans="1:70">
      <c r="A400" t="s">
        <v>102</v>
      </c>
      <c r="B400" t="s">
        <v>526</v>
      </c>
      <c r="C400">
        <v>69</v>
      </c>
      <c r="E400" s="128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W400" s="471">
        <v>0</v>
      </c>
      <c r="X400" s="471">
        <v>0</v>
      </c>
      <c r="Y400" s="471">
        <v>0</v>
      </c>
      <c r="Z400" s="471">
        <v>0</v>
      </c>
      <c r="AA400" s="471">
        <v>0</v>
      </c>
      <c r="AB400" s="471">
        <v>0</v>
      </c>
      <c r="AC400" s="471">
        <v>0</v>
      </c>
      <c r="AD400" s="471">
        <v>0</v>
      </c>
      <c r="AF400">
        <v>0</v>
      </c>
      <c r="AG400">
        <v>0</v>
      </c>
      <c r="AH400">
        <v>0</v>
      </c>
      <c r="AI400">
        <v>0</v>
      </c>
      <c r="AJ400">
        <v>0</v>
      </c>
      <c r="AK400">
        <v>0</v>
      </c>
      <c r="AL400">
        <v>0</v>
      </c>
      <c r="AM400">
        <v>0</v>
      </c>
      <c r="AO400" s="465"/>
      <c r="AP400" s="465">
        <v>0</v>
      </c>
      <c r="AQ400" s="465">
        <v>0</v>
      </c>
      <c r="AR400" s="465">
        <v>0</v>
      </c>
      <c r="AS400" s="465">
        <v>0</v>
      </c>
      <c r="AT400" s="465">
        <v>0</v>
      </c>
      <c r="AU400" s="465">
        <v>0</v>
      </c>
      <c r="AV400" s="465"/>
      <c r="AW400" s="465"/>
      <c r="AX400" s="465">
        <v>0</v>
      </c>
      <c r="AZ400">
        <v>0</v>
      </c>
      <c r="BA400">
        <v>0</v>
      </c>
      <c r="BB400">
        <v>0</v>
      </c>
      <c r="BC400">
        <v>0</v>
      </c>
      <c r="BD400">
        <v>0</v>
      </c>
      <c r="BE400">
        <v>0</v>
      </c>
      <c r="BF400">
        <v>0</v>
      </c>
      <c r="BG400">
        <v>0</v>
      </c>
      <c r="BI400">
        <v>0</v>
      </c>
      <c r="BJ400">
        <v>0</v>
      </c>
      <c r="BK400">
        <v>0</v>
      </c>
      <c r="BL400">
        <v>0</v>
      </c>
      <c r="BN400">
        <v>0</v>
      </c>
      <c r="BO400">
        <v>0</v>
      </c>
      <c r="BQ400">
        <v>0</v>
      </c>
      <c r="BR400">
        <v>0</v>
      </c>
    </row>
    <row r="401" spans="1:70">
      <c r="A401" t="s">
        <v>85</v>
      </c>
      <c r="B401" t="s">
        <v>527</v>
      </c>
      <c r="C401">
        <v>115</v>
      </c>
      <c r="E401" s="128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W401" s="471">
        <v>0</v>
      </c>
      <c r="X401" s="471">
        <v>0</v>
      </c>
      <c r="Y401" s="471">
        <v>0</v>
      </c>
      <c r="Z401" s="471">
        <v>0</v>
      </c>
      <c r="AA401" s="471">
        <v>0</v>
      </c>
      <c r="AB401" s="471">
        <v>0</v>
      </c>
      <c r="AC401" s="471">
        <v>0</v>
      </c>
      <c r="AD401" s="471">
        <v>0</v>
      </c>
      <c r="AF401">
        <v>0</v>
      </c>
      <c r="AG401">
        <v>0</v>
      </c>
      <c r="AH401">
        <v>0</v>
      </c>
      <c r="AI401">
        <v>0</v>
      </c>
      <c r="AJ401">
        <v>0</v>
      </c>
      <c r="AK401">
        <v>0</v>
      </c>
      <c r="AL401">
        <v>0</v>
      </c>
      <c r="AM401">
        <v>0</v>
      </c>
      <c r="AO401" s="465"/>
      <c r="AP401" s="465">
        <v>0</v>
      </c>
      <c r="AQ401" s="465">
        <v>0</v>
      </c>
      <c r="AR401" s="465">
        <v>0</v>
      </c>
      <c r="AS401" s="465">
        <v>0</v>
      </c>
      <c r="AT401" s="465">
        <v>0</v>
      </c>
      <c r="AU401" s="465">
        <v>0</v>
      </c>
      <c r="AV401" s="465"/>
      <c r="AW401" s="465"/>
      <c r="AX401" s="465">
        <v>0</v>
      </c>
      <c r="AZ401">
        <v>0</v>
      </c>
      <c r="BA401">
        <v>0</v>
      </c>
      <c r="BB401">
        <v>0</v>
      </c>
      <c r="BC401">
        <v>0</v>
      </c>
      <c r="BD401">
        <v>0</v>
      </c>
      <c r="BE401">
        <v>0</v>
      </c>
      <c r="BF401">
        <v>0</v>
      </c>
      <c r="BG401">
        <v>0</v>
      </c>
      <c r="BI401">
        <v>0</v>
      </c>
      <c r="BJ401">
        <v>0</v>
      </c>
      <c r="BK401">
        <v>0</v>
      </c>
      <c r="BL401">
        <v>0</v>
      </c>
      <c r="BN401">
        <v>0</v>
      </c>
      <c r="BO401">
        <v>0</v>
      </c>
      <c r="BQ401">
        <v>0</v>
      </c>
      <c r="BR401">
        <v>0</v>
      </c>
    </row>
    <row r="402" spans="1:70">
      <c r="A402" t="s">
        <v>85</v>
      </c>
      <c r="B402" t="s">
        <v>527</v>
      </c>
      <c r="C402">
        <v>230</v>
      </c>
      <c r="E402" s="128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W402" s="471">
        <v>0</v>
      </c>
      <c r="X402" s="471">
        <v>0</v>
      </c>
      <c r="Y402" s="471">
        <v>0</v>
      </c>
      <c r="Z402" s="471">
        <v>0</v>
      </c>
      <c r="AA402" s="471">
        <v>0</v>
      </c>
      <c r="AB402" s="471">
        <v>0</v>
      </c>
      <c r="AC402" s="471">
        <v>0</v>
      </c>
      <c r="AD402" s="471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O402" s="465"/>
      <c r="AP402" s="465">
        <v>0</v>
      </c>
      <c r="AQ402" s="465">
        <v>0</v>
      </c>
      <c r="AR402" s="465">
        <v>0</v>
      </c>
      <c r="AS402" s="465">
        <v>0</v>
      </c>
      <c r="AT402" s="465">
        <v>0</v>
      </c>
      <c r="AU402" s="465">
        <v>0</v>
      </c>
      <c r="AV402" s="465"/>
      <c r="AW402" s="465"/>
      <c r="AX402" s="465">
        <v>0</v>
      </c>
      <c r="AZ402">
        <v>0</v>
      </c>
      <c r="BA402">
        <v>0</v>
      </c>
      <c r="BB402">
        <v>0</v>
      </c>
      <c r="BC402">
        <v>0</v>
      </c>
      <c r="BD402">
        <v>0</v>
      </c>
      <c r="BE402">
        <v>0</v>
      </c>
      <c r="BF402">
        <v>0</v>
      </c>
      <c r="BG402">
        <v>0</v>
      </c>
      <c r="BI402">
        <v>0</v>
      </c>
      <c r="BJ402">
        <v>0</v>
      </c>
      <c r="BK402">
        <v>0</v>
      </c>
      <c r="BL402">
        <v>0</v>
      </c>
      <c r="BN402">
        <v>0</v>
      </c>
      <c r="BO402">
        <v>0</v>
      </c>
      <c r="BQ402">
        <v>0</v>
      </c>
      <c r="BR402">
        <v>0</v>
      </c>
    </row>
    <row r="403" spans="1:70">
      <c r="A403" t="s">
        <v>85</v>
      </c>
      <c r="B403" t="s">
        <v>527</v>
      </c>
      <c r="C403">
        <v>60</v>
      </c>
      <c r="E403" s="128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W403" s="471">
        <v>0</v>
      </c>
      <c r="X403" s="471">
        <v>0</v>
      </c>
      <c r="Y403" s="471">
        <v>0</v>
      </c>
      <c r="Z403" s="471">
        <v>0</v>
      </c>
      <c r="AA403" s="471">
        <v>0</v>
      </c>
      <c r="AB403" s="471">
        <v>0</v>
      </c>
      <c r="AC403" s="471">
        <v>0</v>
      </c>
      <c r="AD403" s="471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O403" s="465"/>
      <c r="AP403" s="465">
        <v>0</v>
      </c>
      <c r="AQ403" s="465">
        <v>0</v>
      </c>
      <c r="AR403" s="465">
        <v>0</v>
      </c>
      <c r="AS403" s="465">
        <v>0</v>
      </c>
      <c r="AT403" s="465">
        <v>0</v>
      </c>
      <c r="AU403" s="465">
        <v>0</v>
      </c>
      <c r="AV403" s="465"/>
      <c r="AW403" s="465"/>
      <c r="AX403" s="465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I403">
        <v>0</v>
      </c>
      <c r="BJ403">
        <v>0</v>
      </c>
      <c r="BK403">
        <v>0</v>
      </c>
      <c r="BL403">
        <v>0</v>
      </c>
      <c r="BN403">
        <v>0</v>
      </c>
      <c r="BO403">
        <v>0</v>
      </c>
      <c r="BQ403">
        <v>0</v>
      </c>
      <c r="BR403">
        <v>0</v>
      </c>
    </row>
    <row r="404" spans="1:70">
      <c r="A404" t="s">
        <v>83</v>
      </c>
      <c r="B404" t="s">
        <v>528</v>
      </c>
      <c r="C404">
        <v>115</v>
      </c>
      <c r="E404" s="128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W404" s="471">
        <v>0</v>
      </c>
      <c r="X404" s="471">
        <v>0</v>
      </c>
      <c r="Y404" s="471">
        <v>0</v>
      </c>
      <c r="Z404" s="471">
        <v>0</v>
      </c>
      <c r="AA404" s="471">
        <v>0</v>
      </c>
      <c r="AB404" s="471">
        <v>0</v>
      </c>
      <c r="AC404" s="471">
        <v>0</v>
      </c>
      <c r="AD404" s="471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  <c r="AM404">
        <v>0</v>
      </c>
      <c r="AO404" s="465"/>
      <c r="AP404" s="465">
        <v>0</v>
      </c>
      <c r="AQ404" s="465">
        <v>0</v>
      </c>
      <c r="AR404" s="465">
        <v>0</v>
      </c>
      <c r="AS404" s="465">
        <v>0</v>
      </c>
      <c r="AT404" s="465">
        <v>0</v>
      </c>
      <c r="AU404" s="465">
        <v>0</v>
      </c>
      <c r="AV404" s="465"/>
      <c r="AW404" s="465"/>
      <c r="AX404" s="465">
        <v>0</v>
      </c>
      <c r="AZ404">
        <v>0</v>
      </c>
      <c r="BA404">
        <v>0</v>
      </c>
      <c r="BB404">
        <v>0</v>
      </c>
      <c r="BC404">
        <v>0</v>
      </c>
      <c r="BD404">
        <v>0</v>
      </c>
      <c r="BE404">
        <v>0</v>
      </c>
      <c r="BF404">
        <v>0</v>
      </c>
      <c r="BG404">
        <v>0</v>
      </c>
      <c r="BI404">
        <v>0</v>
      </c>
      <c r="BJ404">
        <v>0</v>
      </c>
      <c r="BK404">
        <v>0</v>
      </c>
      <c r="BL404">
        <v>0</v>
      </c>
      <c r="BN404">
        <v>0</v>
      </c>
      <c r="BO404">
        <v>0</v>
      </c>
      <c r="BQ404">
        <v>0</v>
      </c>
      <c r="BR404">
        <v>0</v>
      </c>
    </row>
    <row r="405" spans="1:70">
      <c r="A405" t="s">
        <v>91</v>
      </c>
      <c r="B405" t="s">
        <v>529</v>
      </c>
      <c r="C405">
        <v>230</v>
      </c>
      <c r="E405" s="128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248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336.75</v>
      </c>
      <c r="W405" s="471">
        <v>0</v>
      </c>
      <c r="X405" s="471">
        <v>0</v>
      </c>
      <c r="Y405" s="471">
        <v>0</v>
      </c>
      <c r="Z405" s="471">
        <v>0</v>
      </c>
      <c r="AA405" s="471">
        <v>0</v>
      </c>
      <c r="AB405" s="471">
        <v>0</v>
      </c>
      <c r="AC405" s="471">
        <v>0</v>
      </c>
      <c r="AD405" s="471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  <c r="AM405">
        <v>0</v>
      </c>
      <c r="AO405" s="465"/>
      <c r="AP405" s="465">
        <v>0</v>
      </c>
      <c r="AQ405" s="465">
        <v>0</v>
      </c>
      <c r="AR405" s="465">
        <v>0</v>
      </c>
      <c r="AS405" s="465">
        <v>0</v>
      </c>
      <c r="AT405" s="465">
        <v>0</v>
      </c>
      <c r="AU405" s="465">
        <v>0</v>
      </c>
      <c r="AV405" s="465"/>
      <c r="AW405" s="465"/>
      <c r="AX405" s="465">
        <v>0</v>
      </c>
      <c r="AZ405">
        <v>0</v>
      </c>
      <c r="BA405">
        <v>0</v>
      </c>
      <c r="BB405">
        <v>0</v>
      </c>
      <c r="BC405">
        <v>0</v>
      </c>
      <c r="BD405">
        <v>0</v>
      </c>
      <c r="BE405">
        <v>0</v>
      </c>
      <c r="BF405">
        <v>0</v>
      </c>
      <c r="BG405">
        <v>248</v>
      </c>
      <c r="BI405">
        <v>0</v>
      </c>
      <c r="BJ405">
        <v>0</v>
      </c>
      <c r="BK405">
        <v>0</v>
      </c>
      <c r="BL405">
        <v>0</v>
      </c>
      <c r="BN405">
        <v>0</v>
      </c>
      <c r="BO405">
        <v>0</v>
      </c>
      <c r="BQ405">
        <v>0</v>
      </c>
      <c r="BR405">
        <v>336.75</v>
      </c>
    </row>
    <row r="406" spans="1:70">
      <c r="A406" t="s">
        <v>91</v>
      </c>
      <c r="B406" t="s">
        <v>529</v>
      </c>
      <c r="C406">
        <v>66</v>
      </c>
      <c r="E406" s="128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W406" s="471">
        <v>0</v>
      </c>
      <c r="X406" s="471">
        <v>0</v>
      </c>
      <c r="Y406" s="471">
        <v>0</v>
      </c>
      <c r="Z406" s="471">
        <v>0</v>
      </c>
      <c r="AA406" s="471">
        <v>0</v>
      </c>
      <c r="AB406" s="471">
        <v>0</v>
      </c>
      <c r="AC406" s="471">
        <v>0</v>
      </c>
      <c r="AD406" s="471">
        <v>0</v>
      </c>
      <c r="AF406">
        <v>0</v>
      </c>
      <c r="AG406">
        <v>0</v>
      </c>
      <c r="AH406">
        <v>0</v>
      </c>
      <c r="AI406">
        <v>0</v>
      </c>
      <c r="AJ406">
        <v>0</v>
      </c>
      <c r="AK406">
        <v>0</v>
      </c>
      <c r="AL406">
        <v>0</v>
      </c>
      <c r="AM406">
        <v>0</v>
      </c>
      <c r="AO406" s="465"/>
      <c r="AP406" s="465">
        <v>0</v>
      </c>
      <c r="AQ406" s="465">
        <v>0</v>
      </c>
      <c r="AR406" s="465">
        <v>0</v>
      </c>
      <c r="AS406" s="465">
        <v>0</v>
      </c>
      <c r="AT406" s="465">
        <v>0</v>
      </c>
      <c r="AU406" s="465">
        <v>0</v>
      </c>
      <c r="AV406" s="465"/>
      <c r="AW406" s="465"/>
      <c r="AX406" s="465">
        <v>0</v>
      </c>
      <c r="AZ406">
        <v>0</v>
      </c>
      <c r="BA406">
        <v>0</v>
      </c>
      <c r="BB406">
        <v>0</v>
      </c>
      <c r="BC406">
        <v>0</v>
      </c>
      <c r="BD406">
        <v>0</v>
      </c>
      <c r="BE406">
        <v>0</v>
      </c>
      <c r="BF406">
        <v>0</v>
      </c>
      <c r="BG406">
        <v>0</v>
      </c>
      <c r="BI406">
        <v>0</v>
      </c>
      <c r="BJ406">
        <v>0</v>
      </c>
      <c r="BK406">
        <v>0</v>
      </c>
      <c r="BL406">
        <v>0</v>
      </c>
      <c r="BN406">
        <v>0</v>
      </c>
      <c r="BO406">
        <v>0</v>
      </c>
      <c r="BQ406">
        <v>0</v>
      </c>
      <c r="BR406">
        <v>0</v>
      </c>
    </row>
    <row r="407" spans="1:70">
      <c r="A407" t="s">
        <v>85</v>
      </c>
      <c r="B407" t="s">
        <v>530</v>
      </c>
      <c r="C407">
        <v>115</v>
      </c>
      <c r="E407" s="128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W407" s="471">
        <v>0</v>
      </c>
      <c r="X407" s="471">
        <v>0</v>
      </c>
      <c r="Y407" s="471">
        <v>0</v>
      </c>
      <c r="Z407" s="471">
        <v>0</v>
      </c>
      <c r="AA407" s="471">
        <v>0</v>
      </c>
      <c r="AB407" s="471">
        <v>0</v>
      </c>
      <c r="AC407" s="471">
        <v>0</v>
      </c>
      <c r="AD407" s="471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O407" s="465"/>
      <c r="AP407" s="465">
        <v>0</v>
      </c>
      <c r="AQ407" s="465">
        <v>0</v>
      </c>
      <c r="AR407" s="465">
        <v>0</v>
      </c>
      <c r="AS407" s="465">
        <v>0</v>
      </c>
      <c r="AT407" s="465">
        <v>0</v>
      </c>
      <c r="AU407" s="465">
        <v>0</v>
      </c>
      <c r="AV407" s="465"/>
      <c r="AW407" s="465"/>
      <c r="AX407" s="465">
        <v>0</v>
      </c>
      <c r="AZ407">
        <v>0</v>
      </c>
      <c r="BA407">
        <v>0</v>
      </c>
      <c r="BB407">
        <v>0</v>
      </c>
      <c r="BC407">
        <v>0</v>
      </c>
      <c r="BD407">
        <v>0</v>
      </c>
      <c r="BE407">
        <v>0</v>
      </c>
      <c r="BF407">
        <v>0</v>
      </c>
      <c r="BG407">
        <v>0</v>
      </c>
      <c r="BI407">
        <v>0</v>
      </c>
      <c r="BJ407">
        <v>0</v>
      </c>
      <c r="BK407">
        <v>0</v>
      </c>
      <c r="BL407">
        <v>0</v>
      </c>
      <c r="BN407">
        <v>0</v>
      </c>
      <c r="BO407">
        <v>0</v>
      </c>
      <c r="BQ407">
        <v>0</v>
      </c>
      <c r="BR407">
        <v>0</v>
      </c>
    </row>
    <row r="408" spans="1:70">
      <c r="A408" t="s">
        <v>85</v>
      </c>
      <c r="B408" t="s">
        <v>530</v>
      </c>
      <c r="C408">
        <v>230</v>
      </c>
      <c r="E408" s="12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W408" s="471">
        <v>0</v>
      </c>
      <c r="X408" s="471">
        <v>0</v>
      </c>
      <c r="Y408" s="471">
        <v>0</v>
      </c>
      <c r="Z408" s="471">
        <v>0</v>
      </c>
      <c r="AA408" s="471">
        <v>0</v>
      </c>
      <c r="AB408" s="471">
        <v>0</v>
      </c>
      <c r="AC408" s="471">
        <v>0</v>
      </c>
      <c r="AD408" s="471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O408" s="465"/>
      <c r="AP408" s="465">
        <v>0</v>
      </c>
      <c r="AQ408" s="465">
        <v>0</v>
      </c>
      <c r="AR408" s="465">
        <v>0</v>
      </c>
      <c r="AS408" s="465">
        <v>0</v>
      </c>
      <c r="AT408" s="465">
        <v>0</v>
      </c>
      <c r="AU408" s="465">
        <v>0</v>
      </c>
      <c r="AV408" s="465"/>
      <c r="AW408" s="465"/>
      <c r="AX408" s="465">
        <v>0</v>
      </c>
      <c r="AZ408">
        <v>0</v>
      </c>
      <c r="BA408">
        <v>0</v>
      </c>
      <c r="BB408">
        <v>0</v>
      </c>
      <c r="BC408">
        <v>0</v>
      </c>
      <c r="BD408">
        <v>0</v>
      </c>
      <c r="BE408">
        <v>0</v>
      </c>
      <c r="BF408">
        <v>0</v>
      </c>
      <c r="BG408">
        <v>0</v>
      </c>
      <c r="BI408">
        <v>0</v>
      </c>
      <c r="BJ408">
        <v>0</v>
      </c>
      <c r="BK408">
        <v>0</v>
      </c>
      <c r="BL408">
        <v>0</v>
      </c>
      <c r="BN408">
        <v>0</v>
      </c>
      <c r="BO408">
        <v>0</v>
      </c>
      <c r="BQ408">
        <v>0</v>
      </c>
      <c r="BR408">
        <v>0</v>
      </c>
    </row>
    <row r="409" spans="1:70">
      <c r="A409" t="s">
        <v>85</v>
      </c>
      <c r="B409" t="s">
        <v>531</v>
      </c>
      <c r="C409">
        <v>115</v>
      </c>
      <c r="E409" s="128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W409" s="471">
        <v>0</v>
      </c>
      <c r="X409" s="471">
        <v>0</v>
      </c>
      <c r="Y409" s="471">
        <v>0</v>
      </c>
      <c r="Z409" s="471">
        <v>0</v>
      </c>
      <c r="AA409" s="471">
        <v>0</v>
      </c>
      <c r="AB409" s="471">
        <v>0</v>
      </c>
      <c r="AC409" s="471">
        <v>0</v>
      </c>
      <c r="AD409" s="471">
        <v>2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20</v>
      </c>
      <c r="AO409" s="465"/>
      <c r="AP409" s="465">
        <v>0</v>
      </c>
      <c r="AQ409" s="465">
        <v>0</v>
      </c>
      <c r="AR409" s="465">
        <v>0</v>
      </c>
      <c r="AS409" s="465">
        <v>0</v>
      </c>
      <c r="AT409" s="465">
        <v>0</v>
      </c>
      <c r="AU409" s="465">
        <v>0</v>
      </c>
      <c r="AV409" s="465"/>
      <c r="AW409" s="465"/>
      <c r="AX409" s="465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20</v>
      </c>
      <c r="BI409">
        <v>0</v>
      </c>
      <c r="BJ409">
        <v>0</v>
      </c>
      <c r="BK409">
        <v>0</v>
      </c>
      <c r="BL409">
        <v>0</v>
      </c>
      <c r="BN409">
        <v>0</v>
      </c>
      <c r="BO409">
        <v>0</v>
      </c>
      <c r="BQ409">
        <v>0</v>
      </c>
      <c r="BR409">
        <v>20</v>
      </c>
    </row>
    <row r="410" spans="1:70">
      <c r="A410" t="s">
        <v>89</v>
      </c>
      <c r="B410" t="s">
        <v>532</v>
      </c>
      <c r="C410">
        <v>115</v>
      </c>
      <c r="E410" s="128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W410" s="471">
        <v>0</v>
      </c>
      <c r="X410" s="471">
        <v>0</v>
      </c>
      <c r="Y410" s="471">
        <v>0</v>
      </c>
      <c r="Z410" s="471">
        <v>0</v>
      </c>
      <c r="AA410" s="471">
        <v>0</v>
      </c>
      <c r="AB410" s="471">
        <v>0</v>
      </c>
      <c r="AC410" s="471">
        <v>0</v>
      </c>
      <c r="AD410" s="471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  <c r="AM410">
        <v>0</v>
      </c>
      <c r="AO410" s="465"/>
      <c r="AP410" s="465">
        <v>0</v>
      </c>
      <c r="AQ410" s="465">
        <v>0</v>
      </c>
      <c r="AR410" s="465">
        <v>0</v>
      </c>
      <c r="AS410" s="465">
        <v>0</v>
      </c>
      <c r="AT410" s="465">
        <v>0</v>
      </c>
      <c r="AU410" s="465">
        <v>0</v>
      </c>
      <c r="AV410" s="465"/>
      <c r="AW410" s="465"/>
      <c r="AX410" s="465">
        <v>0</v>
      </c>
      <c r="AZ410">
        <v>0</v>
      </c>
      <c r="BA410">
        <v>0</v>
      </c>
      <c r="BB410">
        <v>0</v>
      </c>
      <c r="BC410">
        <v>0</v>
      </c>
      <c r="BD410">
        <v>0</v>
      </c>
      <c r="BE410">
        <v>0</v>
      </c>
      <c r="BF410">
        <v>0</v>
      </c>
      <c r="BG410">
        <v>0</v>
      </c>
      <c r="BI410">
        <v>0</v>
      </c>
      <c r="BJ410">
        <v>0</v>
      </c>
      <c r="BK410">
        <v>0</v>
      </c>
      <c r="BL410">
        <v>0</v>
      </c>
      <c r="BN410">
        <v>0</v>
      </c>
      <c r="BO410">
        <v>0</v>
      </c>
      <c r="BQ410">
        <v>0</v>
      </c>
      <c r="BR410">
        <v>0</v>
      </c>
    </row>
    <row r="411" spans="1:70">
      <c r="A411" t="s">
        <v>89</v>
      </c>
      <c r="B411" t="s">
        <v>532</v>
      </c>
      <c r="C411">
        <v>230</v>
      </c>
      <c r="E411" s="128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W411" s="471">
        <v>0</v>
      </c>
      <c r="X411" s="471">
        <v>0</v>
      </c>
      <c r="Y411" s="471">
        <v>0</v>
      </c>
      <c r="Z411" s="471">
        <v>0</v>
      </c>
      <c r="AA411" s="471">
        <v>0</v>
      </c>
      <c r="AB411" s="471">
        <v>0</v>
      </c>
      <c r="AC411" s="471">
        <v>0</v>
      </c>
      <c r="AD411" s="47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  <c r="AM411">
        <v>0</v>
      </c>
      <c r="AO411" s="465"/>
      <c r="AP411" s="465">
        <v>0</v>
      </c>
      <c r="AQ411" s="465">
        <v>0</v>
      </c>
      <c r="AR411" s="465">
        <v>0</v>
      </c>
      <c r="AS411" s="465">
        <v>0</v>
      </c>
      <c r="AT411" s="465">
        <v>0</v>
      </c>
      <c r="AU411" s="465">
        <v>0</v>
      </c>
      <c r="AV411" s="465"/>
      <c r="AW411" s="465"/>
      <c r="AX411" s="465">
        <v>0</v>
      </c>
      <c r="AZ411">
        <v>0</v>
      </c>
      <c r="BA411">
        <v>0</v>
      </c>
      <c r="BB411">
        <v>0</v>
      </c>
      <c r="BC411">
        <v>0</v>
      </c>
      <c r="BD411">
        <v>0</v>
      </c>
      <c r="BE411">
        <v>0</v>
      </c>
      <c r="BF411">
        <v>0</v>
      </c>
      <c r="BG411">
        <v>0</v>
      </c>
      <c r="BI411">
        <v>0</v>
      </c>
      <c r="BJ411">
        <v>0</v>
      </c>
      <c r="BK411">
        <v>0</v>
      </c>
      <c r="BL411">
        <v>0</v>
      </c>
      <c r="BN411">
        <v>0</v>
      </c>
      <c r="BO411">
        <v>0</v>
      </c>
      <c r="BQ411">
        <v>0</v>
      </c>
      <c r="BR411">
        <v>0</v>
      </c>
    </row>
    <row r="412" spans="1:70">
      <c r="A412" t="s">
        <v>89</v>
      </c>
      <c r="B412" t="s">
        <v>532</v>
      </c>
      <c r="C412">
        <v>500</v>
      </c>
      <c r="E412" s="128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W412" s="471">
        <v>0</v>
      </c>
      <c r="X412" s="471">
        <v>0</v>
      </c>
      <c r="Y412" s="471">
        <v>0</v>
      </c>
      <c r="Z412" s="471">
        <v>0</v>
      </c>
      <c r="AA412" s="471">
        <v>0</v>
      </c>
      <c r="AB412" s="471">
        <v>0</v>
      </c>
      <c r="AC412" s="471">
        <v>0</v>
      </c>
      <c r="AD412" s="471">
        <v>0</v>
      </c>
      <c r="AF412">
        <v>0</v>
      </c>
      <c r="AG412">
        <v>0</v>
      </c>
      <c r="AH412">
        <v>0</v>
      </c>
      <c r="AI412">
        <v>0</v>
      </c>
      <c r="AJ412">
        <v>0</v>
      </c>
      <c r="AK412">
        <v>0</v>
      </c>
      <c r="AL412">
        <v>0</v>
      </c>
      <c r="AM412">
        <v>0</v>
      </c>
      <c r="AO412" s="465"/>
      <c r="AP412" s="465">
        <v>0</v>
      </c>
      <c r="AQ412" s="465">
        <v>0</v>
      </c>
      <c r="AR412" s="465">
        <v>0</v>
      </c>
      <c r="AS412" s="465">
        <v>0</v>
      </c>
      <c r="AT412" s="465">
        <v>0</v>
      </c>
      <c r="AU412" s="465">
        <v>0</v>
      </c>
      <c r="AV412" s="465"/>
      <c r="AW412" s="465"/>
      <c r="AX412" s="465">
        <v>0</v>
      </c>
      <c r="AZ412">
        <v>0</v>
      </c>
      <c r="BA412">
        <v>0</v>
      </c>
      <c r="BB412">
        <v>0</v>
      </c>
      <c r="BC412">
        <v>0</v>
      </c>
      <c r="BD412">
        <v>0</v>
      </c>
      <c r="BE412">
        <v>0</v>
      </c>
      <c r="BF412">
        <v>0</v>
      </c>
      <c r="BG412">
        <v>0</v>
      </c>
      <c r="BI412">
        <v>0</v>
      </c>
      <c r="BJ412">
        <v>0</v>
      </c>
      <c r="BK412">
        <v>0</v>
      </c>
      <c r="BL412">
        <v>0</v>
      </c>
      <c r="BN412">
        <v>0</v>
      </c>
      <c r="BO412">
        <v>0</v>
      </c>
      <c r="BQ412">
        <v>0</v>
      </c>
      <c r="BR412">
        <v>0</v>
      </c>
    </row>
    <row r="413" spans="1:70">
      <c r="A413" t="s">
        <v>85</v>
      </c>
      <c r="B413" t="s">
        <v>533</v>
      </c>
      <c r="C413">
        <v>115</v>
      </c>
      <c r="E413" s="128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W413" s="471">
        <v>0</v>
      </c>
      <c r="X413" s="471">
        <v>0</v>
      </c>
      <c r="Y413" s="471">
        <v>0</v>
      </c>
      <c r="Z413" s="471">
        <v>0</v>
      </c>
      <c r="AA413" s="471">
        <v>0</v>
      </c>
      <c r="AB413" s="471">
        <v>0</v>
      </c>
      <c r="AC413" s="471">
        <v>0</v>
      </c>
      <c r="AD413" s="471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O413" s="465"/>
      <c r="AP413" s="465">
        <v>0</v>
      </c>
      <c r="AQ413" s="465">
        <v>0</v>
      </c>
      <c r="AR413" s="465">
        <v>0</v>
      </c>
      <c r="AS413" s="465">
        <v>0</v>
      </c>
      <c r="AT413" s="465">
        <v>0</v>
      </c>
      <c r="AU413" s="465">
        <v>0</v>
      </c>
      <c r="AV413" s="465"/>
      <c r="AW413" s="465"/>
      <c r="AX413" s="465">
        <v>0</v>
      </c>
      <c r="AZ413">
        <v>0</v>
      </c>
      <c r="BA413">
        <v>0</v>
      </c>
      <c r="BB413">
        <v>0</v>
      </c>
      <c r="BC413">
        <v>0</v>
      </c>
      <c r="BD413">
        <v>0</v>
      </c>
      <c r="BE413">
        <v>0</v>
      </c>
      <c r="BF413">
        <v>0</v>
      </c>
      <c r="BG413">
        <v>0</v>
      </c>
      <c r="BI413">
        <v>0</v>
      </c>
      <c r="BJ413">
        <v>0</v>
      </c>
      <c r="BK413">
        <v>0</v>
      </c>
      <c r="BL413">
        <v>0</v>
      </c>
      <c r="BN413">
        <v>0</v>
      </c>
      <c r="BO413">
        <v>0</v>
      </c>
      <c r="BQ413">
        <v>0</v>
      </c>
      <c r="BR413">
        <v>0</v>
      </c>
    </row>
    <row r="414" spans="1:70">
      <c r="A414" t="s">
        <v>85</v>
      </c>
      <c r="B414" t="s">
        <v>533</v>
      </c>
      <c r="C414">
        <v>230</v>
      </c>
      <c r="E414" s="128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W414" s="471">
        <v>0</v>
      </c>
      <c r="X414" s="471">
        <v>0</v>
      </c>
      <c r="Y414" s="471">
        <v>0</v>
      </c>
      <c r="Z414" s="471">
        <v>0</v>
      </c>
      <c r="AA414" s="471">
        <v>0</v>
      </c>
      <c r="AB414" s="471">
        <v>0</v>
      </c>
      <c r="AC414" s="471">
        <v>0</v>
      </c>
      <c r="AD414" s="471">
        <v>0</v>
      </c>
      <c r="AF414">
        <v>0</v>
      </c>
      <c r="AG414">
        <v>0</v>
      </c>
      <c r="AH414">
        <v>0</v>
      </c>
      <c r="AI414">
        <v>0</v>
      </c>
      <c r="AJ414">
        <v>0</v>
      </c>
      <c r="AK414">
        <v>0</v>
      </c>
      <c r="AL414">
        <v>0</v>
      </c>
      <c r="AM414">
        <v>0</v>
      </c>
      <c r="AO414" s="465"/>
      <c r="AP414" s="465">
        <v>0</v>
      </c>
      <c r="AQ414" s="465">
        <v>0</v>
      </c>
      <c r="AR414" s="465">
        <v>0</v>
      </c>
      <c r="AS414" s="465">
        <v>0</v>
      </c>
      <c r="AT414" s="465">
        <v>0</v>
      </c>
      <c r="AU414" s="465">
        <v>0</v>
      </c>
      <c r="AV414" s="465"/>
      <c r="AW414" s="465"/>
      <c r="AX414" s="465">
        <v>0</v>
      </c>
      <c r="AZ414">
        <v>0</v>
      </c>
      <c r="BA414">
        <v>0</v>
      </c>
      <c r="BB414">
        <v>0</v>
      </c>
      <c r="BC414">
        <v>0</v>
      </c>
      <c r="BD414">
        <v>0</v>
      </c>
      <c r="BE414">
        <v>0</v>
      </c>
      <c r="BF414">
        <v>0</v>
      </c>
      <c r="BG414">
        <v>0</v>
      </c>
      <c r="BI414">
        <v>0</v>
      </c>
      <c r="BJ414">
        <v>0</v>
      </c>
      <c r="BK414">
        <v>0</v>
      </c>
      <c r="BL414">
        <v>0</v>
      </c>
      <c r="BN414">
        <v>0</v>
      </c>
      <c r="BO414">
        <v>0</v>
      </c>
      <c r="BQ414">
        <v>0</v>
      </c>
      <c r="BR414">
        <v>0</v>
      </c>
    </row>
    <row r="415" spans="1:70">
      <c r="A415" t="s">
        <v>85</v>
      </c>
      <c r="B415" t="s">
        <v>533</v>
      </c>
      <c r="C415">
        <v>500</v>
      </c>
      <c r="E415" s="128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W415" s="471">
        <v>0</v>
      </c>
      <c r="X415" s="471">
        <v>0</v>
      </c>
      <c r="Y415" s="471">
        <v>0</v>
      </c>
      <c r="Z415" s="471">
        <v>0</v>
      </c>
      <c r="AA415" s="471">
        <v>0</v>
      </c>
      <c r="AB415" s="471">
        <v>0</v>
      </c>
      <c r="AC415" s="471">
        <v>0</v>
      </c>
      <c r="AD415" s="471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O415" s="465"/>
      <c r="AP415" s="465">
        <v>0</v>
      </c>
      <c r="AQ415" s="465">
        <v>0</v>
      </c>
      <c r="AR415" s="465">
        <v>0</v>
      </c>
      <c r="AS415" s="465">
        <v>0</v>
      </c>
      <c r="AT415" s="465">
        <v>0</v>
      </c>
      <c r="AU415" s="465">
        <v>0</v>
      </c>
      <c r="AV415" s="465"/>
      <c r="AW415" s="465"/>
      <c r="AX415" s="46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I415">
        <v>0</v>
      </c>
      <c r="BJ415">
        <v>0</v>
      </c>
      <c r="BK415">
        <v>0</v>
      </c>
      <c r="BL415">
        <v>0</v>
      </c>
      <c r="BN415">
        <v>0</v>
      </c>
      <c r="BO415">
        <v>0</v>
      </c>
      <c r="BQ415">
        <v>0</v>
      </c>
      <c r="BR415">
        <v>0</v>
      </c>
    </row>
    <row r="416" spans="1:70">
      <c r="A416" t="s">
        <v>97</v>
      </c>
      <c r="B416" t="s">
        <v>534</v>
      </c>
      <c r="C416">
        <v>115</v>
      </c>
      <c r="E416" s="128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W416" s="471">
        <v>0</v>
      </c>
      <c r="X416" s="471">
        <v>0</v>
      </c>
      <c r="Y416" s="471">
        <v>0</v>
      </c>
      <c r="Z416" s="471">
        <v>0</v>
      </c>
      <c r="AA416" s="471">
        <v>0</v>
      </c>
      <c r="AB416" s="471">
        <v>0</v>
      </c>
      <c r="AC416" s="471">
        <v>0</v>
      </c>
      <c r="AD416" s="471">
        <v>0</v>
      </c>
      <c r="AF416">
        <v>0</v>
      </c>
      <c r="AG416">
        <v>0</v>
      </c>
      <c r="AH416">
        <v>0</v>
      </c>
      <c r="AI416">
        <v>0</v>
      </c>
      <c r="AJ416">
        <v>0</v>
      </c>
      <c r="AK416">
        <v>0</v>
      </c>
      <c r="AL416">
        <v>0</v>
      </c>
      <c r="AM416">
        <v>0</v>
      </c>
      <c r="AO416" s="465"/>
      <c r="AP416" s="465">
        <v>0</v>
      </c>
      <c r="AQ416" s="465">
        <v>0</v>
      </c>
      <c r="AR416" s="465">
        <v>0</v>
      </c>
      <c r="AS416" s="465">
        <v>0</v>
      </c>
      <c r="AT416" s="465">
        <v>0</v>
      </c>
      <c r="AU416" s="465">
        <v>0</v>
      </c>
      <c r="AV416" s="465"/>
      <c r="AW416" s="465"/>
      <c r="AX416" s="465">
        <v>0</v>
      </c>
      <c r="AZ416">
        <v>0</v>
      </c>
      <c r="BA416">
        <v>0</v>
      </c>
      <c r="BB416">
        <v>0</v>
      </c>
      <c r="BC416">
        <v>0</v>
      </c>
      <c r="BD416">
        <v>0</v>
      </c>
      <c r="BE416">
        <v>0</v>
      </c>
      <c r="BF416">
        <v>0</v>
      </c>
      <c r="BG416">
        <v>0</v>
      </c>
      <c r="BI416">
        <v>0</v>
      </c>
      <c r="BJ416">
        <v>0</v>
      </c>
      <c r="BK416">
        <v>0</v>
      </c>
      <c r="BL416">
        <v>0</v>
      </c>
      <c r="BN416">
        <v>0</v>
      </c>
      <c r="BO416">
        <v>0</v>
      </c>
      <c r="BQ416">
        <v>0</v>
      </c>
      <c r="BR416">
        <v>0</v>
      </c>
    </row>
    <row r="417" spans="1:70">
      <c r="A417" t="s">
        <v>85</v>
      </c>
      <c r="B417" t="s">
        <v>535</v>
      </c>
      <c r="C417">
        <v>115</v>
      </c>
      <c r="E417" s="128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W417" s="471">
        <v>0</v>
      </c>
      <c r="X417" s="471">
        <v>0</v>
      </c>
      <c r="Y417" s="471">
        <v>0</v>
      </c>
      <c r="Z417" s="471">
        <v>0</v>
      </c>
      <c r="AA417" s="471">
        <v>0</v>
      </c>
      <c r="AB417" s="471">
        <v>0</v>
      </c>
      <c r="AC417" s="471">
        <v>0</v>
      </c>
      <c r="AD417" s="471">
        <v>0</v>
      </c>
      <c r="AF417">
        <v>0</v>
      </c>
      <c r="AG417">
        <v>1.02</v>
      </c>
      <c r="AH417">
        <v>0</v>
      </c>
      <c r="AI417">
        <v>0</v>
      </c>
      <c r="AJ417">
        <v>0</v>
      </c>
      <c r="AK417">
        <v>0</v>
      </c>
      <c r="AL417">
        <v>0</v>
      </c>
      <c r="AM417">
        <v>0</v>
      </c>
      <c r="AO417" s="465"/>
      <c r="AP417" s="465">
        <v>0</v>
      </c>
      <c r="AQ417" s="465">
        <v>0</v>
      </c>
      <c r="AR417" s="465">
        <v>0</v>
      </c>
      <c r="AS417" s="465">
        <v>0</v>
      </c>
      <c r="AT417" s="465">
        <v>0</v>
      </c>
      <c r="AU417" s="465">
        <v>0</v>
      </c>
      <c r="AV417" s="465"/>
      <c r="AW417" s="465"/>
      <c r="AX417" s="465">
        <v>0</v>
      </c>
      <c r="AZ417">
        <v>0</v>
      </c>
      <c r="BA417">
        <v>0</v>
      </c>
      <c r="BB417">
        <v>0</v>
      </c>
      <c r="BC417">
        <v>0</v>
      </c>
      <c r="BD417">
        <v>0</v>
      </c>
      <c r="BE417">
        <v>0</v>
      </c>
      <c r="BF417">
        <v>0</v>
      </c>
      <c r="BG417">
        <v>0</v>
      </c>
      <c r="BI417">
        <v>0</v>
      </c>
      <c r="BJ417">
        <v>1.02</v>
      </c>
      <c r="BK417">
        <v>0</v>
      </c>
      <c r="BL417">
        <v>0</v>
      </c>
      <c r="BN417">
        <v>0</v>
      </c>
      <c r="BO417">
        <v>0</v>
      </c>
      <c r="BQ417">
        <v>0</v>
      </c>
      <c r="BR417">
        <v>0</v>
      </c>
    </row>
    <row r="418" spans="1:70">
      <c r="A418" t="s">
        <v>85</v>
      </c>
      <c r="B418" t="s">
        <v>536</v>
      </c>
      <c r="C418">
        <v>115</v>
      </c>
      <c r="E418" s="12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W418" s="471">
        <v>0</v>
      </c>
      <c r="X418" s="471">
        <v>5.1619999999999999</v>
      </c>
      <c r="Y418" s="471">
        <v>0</v>
      </c>
      <c r="Z418" s="471">
        <v>0</v>
      </c>
      <c r="AA418" s="471">
        <v>0</v>
      </c>
      <c r="AB418" s="471">
        <v>0</v>
      </c>
      <c r="AC418" s="471">
        <v>0</v>
      </c>
      <c r="AD418" s="471">
        <v>5.1619999999999999</v>
      </c>
      <c r="AF418">
        <v>0</v>
      </c>
      <c r="AG418">
        <v>6.3659999999999997</v>
      </c>
      <c r="AH418">
        <v>0</v>
      </c>
      <c r="AI418">
        <v>0</v>
      </c>
      <c r="AJ418">
        <v>0</v>
      </c>
      <c r="AK418">
        <v>0</v>
      </c>
      <c r="AL418">
        <v>0</v>
      </c>
      <c r="AM418">
        <v>5.1619999999999999</v>
      </c>
      <c r="AO418" s="465"/>
      <c r="AP418" s="465">
        <v>0</v>
      </c>
      <c r="AQ418" s="465">
        <v>0</v>
      </c>
      <c r="AR418" s="465">
        <v>0</v>
      </c>
      <c r="AS418" s="465">
        <v>0</v>
      </c>
      <c r="AT418" s="465">
        <v>0</v>
      </c>
      <c r="AU418" s="465">
        <v>0</v>
      </c>
      <c r="AV418" s="465"/>
      <c r="AW418" s="465"/>
      <c r="AX418" s="465">
        <v>0</v>
      </c>
      <c r="AZ418">
        <v>0</v>
      </c>
      <c r="BA418">
        <v>5.1619999999999999</v>
      </c>
      <c r="BB418">
        <v>0</v>
      </c>
      <c r="BC418">
        <v>0</v>
      </c>
      <c r="BD418">
        <v>0</v>
      </c>
      <c r="BE418">
        <v>0</v>
      </c>
      <c r="BF418">
        <v>0</v>
      </c>
      <c r="BG418">
        <v>5.1619999999999999</v>
      </c>
      <c r="BI418">
        <v>0</v>
      </c>
      <c r="BJ418">
        <v>6.3659999999999997</v>
      </c>
      <c r="BK418">
        <v>0</v>
      </c>
      <c r="BL418">
        <v>0</v>
      </c>
      <c r="BN418">
        <v>0</v>
      </c>
      <c r="BO418">
        <v>0</v>
      </c>
      <c r="BQ418">
        <v>0</v>
      </c>
      <c r="BR418">
        <v>5.1619999999999999</v>
      </c>
    </row>
    <row r="419" spans="1:70">
      <c r="A419" t="s">
        <v>89</v>
      </c>
      <c r="B419" t="s">
        <v>537</v>
      </c>
      <c r="C419">
        <v>115</v>
      </c>
      <c r="E419" s="128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W419" s="471">
        <v>0</v>
      </c>
      <c r="X419" s="471">
        <v>0</v>
      </c>
      <c r="Y419" s="471">
        <v>0</v>
      </c>
      <c r="Z419" s="471">
        <v>0</v>
      </c>
      <c r="AA419" s="471">
        <v>0</v>
      </c>
      <c r="AB419" s="471">
        <v>0</v>
      </c>
      <c r="AC419" s="471">
        <v>0</v>
      </c>
      <c r="AD419" s="471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O419" s="465"/>
      <c r="AP419" s="465">
        <v>0</v>
      </c>
      <c r="AQ419" s="465">
        <v>0</v>
      </c>
      <c r="AR419" s="465">
        <v>0</v>
      </c>
      <c r="AS419" s="465">
        <v>0</v>
      </c>
      <c r="AT419" s="465">
        <v>0</v>
      </c>
      <c r="AU419" s="465">
        <v>0</v>
      </c>
      <c r="AV419" s="465"/>
      <c r="AW419" s="465"/>
      <c r="AX419" s="465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I419">
        <v>0</v>
      </c>
      <c r="BJ419">
        <v>0</v>
      </c>
      <c r="BK419">
        <v>0</v>
      </c>
      <c r="BL419">
        <v>0</v>
      </c>
      <c r="BN419">
        <v>0</v>
      </c>
      <c r="BO419">
        <v>0</v>
      </c>
      <c r="BQ419">
        <v>0</v>
      </c>
      <c r="BR419">
        <v>0</v>
      </c>
    </row>
    <row r="420" spans="1:70">
      <c r="A420" t="s">
        <v>102</v>
      </c>
      <c r="B420" t="s">
        <v>538</v>
      </c>
      <c r="C420">
        <v>69</v>
      </c>
      <c r="E420" s="128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W420" s="471">
        <v>0</v>
      </c>
      <c r="X420" s="471">
        <v>0</v>
      </c>
      <c r="Y420" s="471">
        <v>0</v>
      </c>
      <c r="Z420" s="471">
        <v>0</v>
      </c>
      <c r="AA420" s="471">
        <v>0</v>
      </c>
      <c r="AB420" s="471">
        <v>0</v>
      </c>
      <c r="AC420" s="471">
        <v>0</v>
      </c>
      <c r="AD420" s="471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O420" s="465"/>
      <c r="AP420" s="465">
        <v>0</v>
      </c>
      <c r="AQ420" s="465">
        <v>0</v>
      </c>
      <c r="AR420" s="465">
        <v>0</v>
      </c>
      <c r="AS420" s="465">
        <v>0</v>
      </c>
      <c r="AT420" s="465">
        <v>0</v>
      </c>
      <c r="AU420" s="465">
        <v>0</v>
      </c>
      <c r="AV420" s="465"/>
      <c r="AW420" s="465"/>
      <c r="AX420" s="465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I420">
        <v>0</v>
      </c>
      <c r="BJ420">
        <v>0</v>
      </c>
      <c r="BK420">
        <v>0</v>
      </c>
      <c r="BL420">
        <v>0</v>
      </c>
      <c r="BN420">
        <v>0</v>
      </c>
      <c r="BO420">
        <v>0</v>
      </c>
      <c r="BQ420">
        <v>0</v>
      </c>
      <c r="BR420">
        <v>0</v>
      </c>
    </row>
    <row r="421" spans="1:70">
      <c r="A421" t="s">
        <v>87</v>
      </c>
      <c r="B421" t="s">
        <v>539</v>
      </c>
      <c r="C421">
        <v>230</v>
      </c>
      <c r="E421" s="128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W421" s="471">
        <v>0</v>
      </c>
      <c r="X421" s="471">
        <v>0</v>
      </c>
      <c r="Y421" s="471">
        <v>0</v>
      </c>
      <c r="Z421" s="471">
        <v>0</v>
      </c>
      <c r="AA421" s="471">
        <v>0</v>
      </c>
      <c r="AB421" s="471">
        <v>0</v>
      </c>
      <c r="AC421" s="471">
        <v>0</v>
      </c>
      <c r="AD421" s="47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O421" s="465"/>
      <c r="AP421" s="465">
        <v>0</v>
      </c>
      <c r="AQ421" s="465">
        <v>0</v>
      </c>
      <c r="AR421" s="465">
        <v>0</v>
      </c>
      <c r="AS421" s="465">
        <v>0</v>
      </c>
      <c r="AT421" s="465">
        <v>0</v>
      </c>
      <c r="AU421" s="465">
        <v>0</v>
      </c>
      <c r="AV421" s="465"/>
      <c r="AW421" s="465"/>
      <c r="AX421" s="465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I421">
        <v>0</v>
      </c>
      <c r="BJ421">
        <v>0</v>
      </c>
      <c r="BK421">
        <v>0</v>
      </c>
      <c r="BL421">
        <v>0</v>
      </c>
      <c r="BN421">
        <v>0</v>
      </c>
      <c r="BO421">
        <v>0</v>
      </c>
      <c r="BQ421">
        <v>0</v>
      </c>
      <c r="BR421">
        <v>0</v>
      </c>
    </row>
    <row r="422" spans="1:70">
      <c r="A422" t="s">
        <v>91</v>
      </c>
      <c r="B422" t="s">
        <v>540</v>
      </c>
      <c r="C422">
        <v>66</v>
      </c>
      <c r="E422" s="128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W422" s="471">
        <v>0</v>
      </c>
      <c r="X422" s="471">
        <v>0</v>
      </c>
      <c r="Y422" s="471">
        <v>0</v>
      </c>
      <c r="Z422" s="471">
        <v>0</v>
      </c>
      <c r="AA422" s="471">
        <v>0</v>
      </c>
      <c r="AB422" s="471">
        <v>0</v>
      </c>
      <c r="AC422" s="471">
        <v>0</v>
      </c>
      <c r="AD422" s="471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O422" s="465"/>
      <c r="AP422" s="465">
        <v>0</v>
      </c>
      <c r="AQ422" s="465">
        <v>0</v>
      </c>
      <c r="AR422" s="465">
        <v>0</v>
      </c>
      <c r="AS422" s="465">
        <v>0</v>
      </c>
      <c r="AT422" s="465">
        <v>0</v>
      </c>
      <c r="AU422" s="465">
        <v>0</v>
      </c>
      <c r="AV422" s="465"/>
      <c r="AW422" s="465"/>
      <c r="AX422" s="465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I422">
        <v>0</v>
      </c>
      <c r="BJ422">
        <v>0</v>
      </c>
      <c r="BK422">
        <v>0</v>
      </c>
      <c r="BL422">
        <v>0</v>
      </c>
      <c r="BN422">
        <v>0</v>
      </c>
      <c r="BO422">
        <v>0</v>
      </c>
      <c r="BQ422">
        <v>0</v>
      </c>
      <c r="BR422">
        <v>0</v>
      </c>
    </row>
    <row r="423" spans="1:70">
      <c r="A423" t="s">
        <v>89</v>
      </c>
      <c r="B423" t="s">
        <v>541</v>
      </c>
      <c r="C423">
        <v>230</v>
      </c>
      <c r="E423" s="128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W423" s="471">
        <v>0</v>
      </c>
      <c r="X423" s="471">
        <v>0</v>
      </c>
      <c r="Y423" s="471">
        <v>0</v>
      </c>
      <c r="Z423" s="471">
        <v>0</v>
      </c>
      <c r="AA423" s="471">
        <v>0</v>
      </c>
      <c r="AB423" s="471">
        <v>0</v>
      </c>
      <c r="AC423" s="471">
        <v>0</v>
      </c>
      <c r="AD423" s="471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O423" s="465"/>
      <c r="AP423" s="465">
        <v>0</v>
      </c>
      <c r="AQ423" s="465">
        <v>0</v>
      </c>
      <c r="AR423" s="465">
        <v>0</v>
      </c>
      <c r="AS423" s="465">
        <v>0</v>
      </c>
      <c r="AT423" s="465">
        <v>0</v>
      </c>
      <c r="AU423" s="465">
        <v>0</v>
      </c>
      <c r="AV423" s="465"/>
      <c r="AW423" s="465"/>
      <c r="AX423" s="465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I423">
        <v>0</v>
      </c>
      <c r="BJ423">
        <v>0</v>
      </c>
      <c r="BK423">
        <v>0</v>
      </c>
      <c r="BL423">
        <v>0</v>
      </c>
      <c r="BN423">
        <v>0</v>
      </c>
      <c r="BO423">
        <v>0</v>
      </c>
      <c r="BQ423">
        <v>0</v>
      </c>
      <c r="BR423">
        <v>0</v>
      </c>
    </row>
    <row r="424" spans="1:70">
      <c r="A424" t="s">
        <v>89</v>
      </c>
      <c r="B424" t="s">
        <v>542</v>
      </c>
      <c r="C424">
        <v>230</v>
      </c>
      <c r="E424" s="128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W424" s="471">
        <v>0</v>
      </c>
      <c r="X424" s="471">
        <v>0</v>
      </c>
      <c r="Y424" s="471">
        <v>0</v>
      </c>
      <c r="Z424" s="471">
        <v>0</v>
      </c>
      <c r="AA424" s="471">
        <v>0</v>
      </c>
      <c r="AB424" s="471">
        <v>0</v>
      </c>
      <c r="AC424" s="471">
        <v>0</v>
      </c>
      <c r="AD424" s="471">
        <v>0</v>
      </c>
      <c r="AF424">
        <v>0</v>
      </c>
      <c r="AG424">
        <v>0</v>
      </c>
      <c r="AH424">
        <v>0</v>
      </c>
      <c r="AI424">
        <v>0</v>
      </c>
      <c r="AJ424">
        <v>0</v>
      </c>
      <c r="AK424">
        <v>0</v>
      </c>
      <c r="AL424">
        <v>0</v>
      </c>
      <c r="AM424">
        <v>0</v>
      </c>
      <c r="AO424" s="465"/>
      <c r="AP424" s="465">
        <v>0</v>
      </c>
      <c r="AQ424" s="465">
        <v>0</v>
      </c>
      <c r="AR424" s="465">
        <v>0</v>
      </c>
      <c r="AS424" s="465">
        <v>0</v>
      </c>
      <c r="AT424" s="465">
        <v>0</v>
      </c>
      <c r="AU424" s="465">
        <v>0</v>
      </c>
      <c r="AV424" s="465"/>
      <c r="AW424" s="465"/>
      <c r="AX424" s="465">
        <v>0</v>
      </c>
      <c r="AZ424">
        <v>0</v>
      </c>
      <c r="BA424">
        <v>0</v>
      </c>
      <c r="BB424">
        <v>0</v>
      </c>
      <c r="BC424">
        <v>0</v>
      </c>
      <c r="BD424">
        <v>0</v>
      </c>
      <c r="BE424">
        <v>0</v>
      </c>
      <c r="BF424">
        <v>0</v>
      </c>
      <c r="BG424">
        <v>0</v>
      </c>
      <c r="BI424">
        <v>0</v>
      </c>
      <c r="BJ424">
        <v>0</v>
      </c>
      <c r="BK424">
        <v>0</v>
      </c>
      <c r="BL424">
        <v>0</v>
      </c>
      <c r="BN424">
        <v>0</v>
      </c>
      <c r="BO424">
        <v>0</v>
      </c>
      <c r="BQ424">
        <v>0</v>
      </c>
      <c r="BR424">
        <v>0</v>
      </c>
    </row>
    <row r="425" spans="1:70">
      <c r="A425" t="s">
        <v>95</v>
      </c>
      <c r="B425" t="s">
        <v>543</v>
      </c>
      <c r="C425">
        <v>230</v>
      </c>
      <c r="E425" s="128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W425" s="471">
        <v>0</v>
      </c>
      <c r="X425" s="471">
        <v>0</v>
      </c>
      <c r="Y425" s="471">
        <v>0</v>
      </c>
      <c r="Z425" s="471">
        <v>0</v>
      </c>
      <c r="AA425" s="471">
        <v>0</v>
      </c>
      <c r="AB425" s="471">
        <v>0</v>
      </c>
      <c r="AC425" s="471">
        <v>0</v>
      </c>
      <c r="AD425" s="471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O425" s="465"/>
      <c r="AP425" s="465">
        <v>0</v>
      </c>
      <c r="AQ425" s="465">
        <v>0</v>
      </c>
      <c r="AR425" s="465">
        <v>0</v>
      </c>
      <c r="AS425" s="465">
        <v>0</v>
      </c>
      <c r="AT425" s="465">
        <v>0</v>
      </c>
      <c r="AU425" s="465">
        <v>0</v>
      </c>
      <c r="AV425" s="465"/>
      <c r="AW425" s="465"/>
      <c r="AX425" s="46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I425">
        <v>0</v>
      </c>
      <c r="BJ425">
        <v>0</v>
      </c>
      <c r="BK425">
        <v>0</v>
      </c>
      <c r="BL425">
        <v>0</v>
      </c>
      <c r="BN425">
        <v>0</v>
      </c>
      <c r="BO425">
        <v>0</v>
      </c>
      <c r="BQ425">
        <v>0</v>
      </c>
      <c r="BR425">
        <v>0</v>
      </c>
    </row>
    <row r="426" spans="1:70">
      <c r="A426" t="s">
        <v>87</v>
      </c>
      <c r="B426" t="s">
        <v>544</v>
      </c>
      <c r="C426">
        <v>500</v>
      </c>
      <c r="E426" s="128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W426" s="471">
        <v>0</v>
      </c>
      <c r="X426" s="471">
        <v>0</v>
      </c>
      <c r="Y426" s="471">
        <v>0</v>
      </c>
      <c r="Z426" s="471">
        <v>0</v>
      </c>
      <c r="AA426" s="471">
        <v>0</v>
      </c>
      <c r="AB426" s="471">
        <v>0</v>
      </c>
      <c r="AC426" s="471">
        <v>0</v>
      </c>
      <c r="AD426" s="471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O426" s="465"/>
      <c r="AP426" s="465">
        <v>0</v>
      </c>
      <c r="AQ426" s="465">
        <v>0</v>
      </c>
      <c r="AR426" s="465">
        <v>0</v>
      </c>
      <c r="AS426" s="465">
        <v>0</v>
      </c>
      <c r="AT426" s="465">
        <v>0</v>
      </c>
      <c r="AU426" s="465">
        <v>0</v>
      </c>
      <c r="AV426" s="465"/>
      <c r="AW426" s="465"/>
      <c r="AX426" s="465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I426">
        <v>0</v>
      </c>
      <c r="BJ426">
        <v>0</v>
      </c>
      <c r="BK426">
        <v>0</v>
      </c>
      <c r="BL426">
        <v>0</v>
      </c>
      <c r="BN426">
        <v>0</v>
      </c>
      <c r="BO426">
        <v>0</v>
      </c>
      <c r="BQ426">
        <v>0</v>
      </c>
      <c r="BR426">
        <v>0</v>
      </c>
    </row>
    <row r="427" spans="1:70">
      <c r="A427" t="s">
        <v>95</v>
      </c>
      <c r="B427" t="s">
        <v>545</v>
      </c>
      <c r="C427">
        <v>230</v>
      </c>
      <c r="E427" s="128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W427" s="471">
        <v>0</v>
      </c>
      <c r="X427" s="471">
        <v>0</v>
      </c>
      <c r="Y427" s="471">
        <v>0</v>
      </c>
      <c r="Z427" s="471">
        <v>0</v>
      </c>
      <c r="AA427" s="471">
        <v>0</v>
      </c>
      <c r="AB427" s="471">
        <v>0</v>
      </c>
      <c r="AC427" s="471">
        <v>0</v>
      </c>
      <c r="AD427" s="471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O427" s="465"/>
      <c r="AP427" s="465">
        <v>0</v>
      </c>
      <c r="AQ427" s="465">
        <v>0</v>
      </c>
      <c r="AR427" s="465">
        <v>0</v>
      </c>
      <c r="AS427" s="465">
        <v>0</v>
      </c>
      <c r="AT427" s="465">
        <v>0</v>
      </c>
      <c r="AU427" s="465">
        <v>0</v>
      </c>
      <c r="AV427" s="465"/>
      <c r="AW427" s="465"/>
      <c r="AX427" s="465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I427">
        <v>0</v>
      </c>
      <c r="BJ427">
        <v>0</v>
      </c>
      <c r="BK427">
        <v>0</v>
      </c>
      <c r="BL427">
        <v>0</v>
      </c>
      <c r="BN427">
        <v>0</v>
      </c>
      <c r="BO427">
        <v>0</v>
      </c>
      <c r="BQ427">
        <v>0</v>
      </c>
      <c r="BR427">
        <v>0</v>
      </c>
    </row>
    <row r="428" spans="1:70">
      <c r="A428" t="s">
        <v>89</v>
      </c>
      <c r="B428" t="s">
        <v>546</v>
      </c>
      <c r="C428">
        <v>230</v>
      </c>
      <c r="E428" s="1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W428" s="471">
        <v>0</v>
      </c>
      <c r="X428" s="471">
        <v>0</v>
      </c>
      <c r="Y428" s="471">
        <v>0</v>
      </c>
      <c r="Z428" s="471">
        <v>0</v>
      </c>
      <c r="AA428" s="471">
        <v>0</v>
      </c>
      <c r="AB428" s="471">
        <v>0</v>
      </c>
      <c r="AC428" s="471">
        <v>0</v>
      </c>
      <c r="AD428" s="471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O428" s="465"/>
      <c r="AP428" s="465">
        <v>0</v>
      </c>
      <c r="AQ428" s="465">
        <v>0</v>
      </c>
      <c r="AR428" s="465">
        <v>0</v>
      </c>
      <c r="AS428" s="465">
        <v>0</v>
      </c>
      <c r="AT428" s="465">
        <v>0</v>
      </c>
      <c r="AU428" s="465">
        <v>0</v>
      </c>
      <c r="AV428" s="465"/>
      <c r="AW428" s="465"/>
      <c r="AX428" s="465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I428">
        <v>0</v>
      </c>
      <c r="BJ428">
        <v>0</v>
      </c>
      <c r="BK428">
        <v>0</v>
      </c>
      <c r="BL428">
        <v>0</v>
      </c>
      <c r="BN428">
        <v>0</v>
      </c>
      <c r="BO428">
        <v>0</v>
      </c>
      <c r="BQ428">
        <v>0</v>
      </c>
      <c r="BR428">
        <v>0</v>
      </c>
    </row>
    <row r="429" spans="1:70">
      <c r="A429" t="s">
        <v>83</v>
      </c>
      <c r="B429" t="s">
        <v>157</v>
      </c>
      <c r="C429">
        <v>345</v>
      </c>
      <c r="E429" s="128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W429" s="471">
        <v>0</v>
      </c>
      <c r="X429" s="471">
        <v>0</v>
      </c>
      <c r="Y429" s="471">
        <v>0</v>
      </c>
      <c r="Z429" s="471">
        <v>0</v>
      </c>
      <c r="AA429" s="471">
        <v>0</v>
      </c>
      <c r="AB429" s="471">
        <v>0</v>
      </c>
      <c r="AC429" s="471">
        <v>0</v>
      </c>
      <c r="AD429" s="471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O429" s="465"/>
      <c r="AP429" s="465">
        <v>0</v>
      </c>
      <c r="AQ429" s="465">
        <v>300</v>
      </c>
      <c r="AR429" s="465">
        <v>0</v>
      </c>
      <c r="AS429" s="465">
        <v>0</v>
      </c>
      <c r="AT429" s="465">
        <v>0</v>
      </c>
      <c r="AU429" s="465">
        <v>0</v>
      </c>
      <c r="AV429" s="465"/>
      <c r="AW429" s="465"/>
      <c r="AX429" s="465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I429">
        <v>0</v>
      </c>
      <c r="BJ429">
        <v>0</v>
      </c>
      <c r="BK429">
        <v>0</v>
      </c>
      <c r="BL429">
        <v>0</v>
      </c>
      <c r="BM429">
        <v>0</v>
      </c>
      <c r="BN429">
        <v>0</v>
      </c>
      <c r="BO429">
        <v>0</v>
      </c>
      <c r="BP429">
        <v>0</v>
      </c>
      <c r="BQ429">
        <v>0</v>
      </c>
      <c r="BR429">
        <v>0</v>
      </c>
    </row>
    <row r="430" spans="1:70">
      <c r="A430" t="s">
        <v>83</v>
      </c>
      <c r="B430" t="s">
        <v>159</v>
      </c>
      <c r="C430">
        <v>345</v>
      </c>
      <c r="E430" s="128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W430" s="471">
        <v>0</v>
      </c>
      <c r="X430" s="471">
        <v>0</v>
      </c>
      <c r="Y430" s="471">
        <v>0</v>
      </c>
      <c r="Z430" s="471">
        <v>0</v>
      </c>
      <c r="AA430" s="471">
        <v>0</v>
      </c>
      <c r="AB430" s="471">
        <v>0</v>
      </c>
      <c r="AC430" s="471">
        <v>0</v>
      </c>
      <c r="AD430" s="471">
        <v>0</v>
      </c>
      <c r="AF430">
        <v>0</v>
      </c>
      <c r="AG430">
        <v>0</v>
      </c>
      <c r="AH430">
        <v>0</v>
      </c>
      <c r="AI430">
        <v>0</v>
      </c>
      <c r="AJ430">
        <v>0</v>
      </c>
      <c r="AK430">
        <v>0</v>
      </c>
      <c r="AL430">
        <v>0</v>
      </c>
      <c r="AM430">
        <v>0</v>
      </c>
      <c r="AO430" s="465"/>
      <c r="AP430" s="465">
        <v>0</v>
      </c>
      <c r="AQ430" s="465">
        <v>700</v>
      </c>
      <c r="AR430" s="465">
        <v>0</v>
      </c>
      <c r="AS430" s="465">
        <v>0</v>
      </c>
      <c r="AT430" s="465">
        <v>0</v>
      </c>
      <c r="AU430" s="465">
        <v>0</v>
      </c>
      <c r="AV430" s="465"/>
      <c r="AW430" s="465"/>
      <c r="AX430" s="465">
        <v>0</v>
      </c>
      <c r="AZ430">
        <v>0</v>
      </c>
      <c r="BA430">
        <v>0</v>
      </c>
      <c r="BB430">
        <v>0</v>
      </c>
      <c r="BC430">
        <v>0</v>
      </c>
      <c r="BD430">
        <v>0</v>
      </c>
      <c r="BE430">
        <v>0</v>
      </c>
      <c r="BF430">
        <v>0</v>
      </c>
      <c r="BG430">
        <v>0</v>
      </c>
      <c r="BI430">
        <v>0</v>
      </c>
      <c r="BJ430">
        <v>0</v>
      </c>
      <c r="BK430">
        <v>0</v>
      </c>
      <c r="BL430">
        <v>0</v>
      </c>
      <c r="BM430">
        <v>0</v>
      </c>
      <c r="BN430">
        <v>0</v>
      </c>
      <c r="BO430">
        <v>0</v>
      </c>
      <c r="BP430">
        <v>0</v>
      </c>
      <c r="BQ430">
        <v>0</v>
      </c>
      <c r="BR430">
        <v>0</v>
      </c>
    </row>
    <row r="431" spans="1:70">
      <c r="A431" t="s">
        <v>102</v>
      </c>
      <c r="B431" t="s">
        <v>547</v>
      </c>
      <c r="C431">
        <v>500</v>
      </c>
      <c r="E431" s="128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W431" s="471">
        <v>0</v>
      </c>
      <c r="X431" s="471">
        <v>0</v>
      </c>
      <c r="Y431" s="471">
        <v>0</v>
      </c>
      <c r="Z431" s="471">
        <v>0</v>
      </c>
      <c r="AA431" s="471">
        <v>0</v>
      </c>
      <c r="AB431" s="471">
        <v>0</v>
      </c>
      <c r="AC431" s="471">
        <v>0</v>
      </c>
      <c r="AD431" s="47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O431" s="465"/>
      <c r="AP431" s="465">
        <v>0</v>
      </c>
      <c r="AQ431" s="465">
        <v>0</v>
      </c>
      <c r="AR431" s="465">
        <v>0</v>
      </c>
      <c r="AS431" s="465">
        <v>0</v>
      </c>
      <c r="AT431" s="465">
        <v>0</v>
      </c>
      <c r="AU431" s="465">
        <v>0</v>
      </c>
      <c r="AV431" s="465"/>
      <c r="AW431" s="465"/>
      <c r="AX431" s="465">
        <v>0</v>
      </c>
      <c r="AZ431">
        <v>0</v>
      </c>
      <c r="BA431">
        <v>0</v>
      </c>
      <c r="BB431">
        <v>0</v>
      </c>
      <c r="BC431">
        <v>0</v>
      </c>
      <c r="BD431">
        <v>0</v>
      </c>
      <c r="BE431">
        <v>0</v>
      </c>
      <c r="BF431">
        <v>0</v>
      </c>
      <c r="BG431">
        <v>0</v>
      </c>
      <c r="BI431">
        <v>0</v>
      </c>
      <c r="BJ431">
        <v>0</v>
      </c>
      <c r="BK431">
        <v>0</v>
      </c>
      <c r="BL431">
        <v>0</v>
      </c>
      <c r="BN431">
        <v>0</v>
      </c>
      <c r="BO431">
        <v>0</v>
      </c>
      <c r="BQ431">
        <v>0</v>
      </c>
      <c r="BR431">
        <v>0</v>
      </c>
    </row>
    <row r="432" spans="1:70">
      <c r="A432" t="s">
        <v>83</v>
      </c>
      <c r="B432" t="s">
        <v>548</v>
      </c>
      <c r="C432">
        <v>230</v>
      </c>
      <c r="E432" s="128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W432" s="471">
        <v>0</v>
      </c>
      <c r="X432" s="471">
        <v>0</v>
      </c>
      <c r="Y432" s="471">
        <v>0</v>
      </c>
      <c r="Z432" s="471">
        <v>0</v>
      </c>
      <c r="AA432" s="471">
        <v>0</v>
      </c>
      <c r="AB432" s="471">
        <v>0</v>
      </c>
      <c r="AC432" s="471">
        <v>0</v>
      </c>
      <c r="AD432" s="471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O432" s="465"/>
      <c r="AP432" s="465">
        <v>0</v>
      </c>
      <c r="AQ432" s="465">
        <v>0</v>
      </c>
      <c r="AR432" s="465">
        <v>0</v>
      </c>
      <c r="AS432" s="465">
        <v>0</v>
      </c>
      <c r="AT432" s="465">
        <v>0</v>
      </c>
      <c r="AU432" s="465">
        <v>0</v>
      </c>
      <c r="AV432" s="465"/>
      <c r="AW432" s="465"/>
      <c r="AX432" s="465">
        <v>0</v>
      </c>
      <c r="AZ432">
        <v>0</v>
      </c>
      <c r="BA432">
        <v>0</v>
      </c>
      <c r="BB432">
        <v>0</v>
      </c>
      <c r="BC432">
        <v>0</v>
      </c>
      <c r="BD432">
        <v>0</v>
      </c>
      <c r="BE432">
        <v>0</v>
      </c>
      <c r="BF432">
        <v>0</v>
      </c>
      <c r="BG432">
        <v>0</v>
      </c>
      <c r="BI432">
        <v>0</v>
      </c>
      <c r="BJ432">
        <v>0</v>
      </c>
      <c r="BK432">
        <v>0</v>
      </c>
      <c r="BL432">
        <v>0</v>
      </c>
      <c r="BN432">
        <v>0</v>
      </c>
      <c r="BO432">
        <v>0</v>
      </c>
      <c r="BQ432">
        <v>0</v>
      </c>
      <c r="BR432">
        <v>0</v>
      </c>
    </row>
    <row r="433" spans="1:70">
      <c r="A433" t="s">
        <v>85</v>
      </c>
      <c r="B433" t="s">
        <v>549</v>
      </c>
      <c r="C433">
        <v>230</v>
      </c>
      <c r="E433" s="128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W433" s="471">
        <v>0</v>
      </c>
      <c r="X433" s="471">
        <v>0</v>
      </c>
      <c r="Y433" s="471">
        <v>0</v>
      </c>
      <c r="Z433" s="471">
        <v>0</v>
      </c>
      <c r="AA433" s="471">
        <v>0</v>
      </c>
      <c r="AB433" s="471">
        <v>0</v>
      </c>
      <c r="AC433" s="471">
        <v>0</v>
      </c>
      <c r="AD433" s="471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O433" s="465"/>
      <c r="AP433" s="465">
        <v>0</v>
      </c>
      <c r="AQ433" s="465">
        <v>0</v>
      </c>
      <c r="AR433" s="465">
        <v>0</v>
      </c>
      <c r="AS433" s="465">
        <v>0</v>
      </c>
      <c r="AT433" s="465">
        <v>0</v>
      </c>
      <c r="AU433" s="465">
        <v>0</v>
      </c>
      <c r="AV433" s="465"/>
      <c r="AW433" s="465"/>
      <c r="AX433" s="465">
        <v>0</v>
      </c>
      <c r="AZ433">
        <v>0</v>
      </c>
      <c r="BA433">
        <v>0</v>
      </c>
      <c r="BB433">
        <v>0</v>
      </c>
      <c r="BC433">
        <v>0</v>
      </c>
      <c r="BD433">
        <v>0</v>
      </c>
      <c r="BE433">
        <v>0</v>
      </c>
      <c r="BF433">
        <v>0</v>
      </c>
      <c r="BG433">
        <v>0</v>
      </c>
      <c r="BI433">
        <v>0</v>
      </c>
      <c r="BJ433">
        <v>0</v>
      </c>
      <c r="BK433">
        <v>0</v>
      </c>
      <c r="BL433">
        <v>0</v>
      </c>
      <c r="BN433">
        <v>0</v>
      </c>
      <c r="BO433">
        <v>0</v>
      </c>
      <c r="BQ433">
        <v>0</v>
      </c>
      <c r="BR433">
        <v>0</v>
      </c>
    </row>
    <row r="434" spans="1:70">
      <c r="A434" t="s">
        <v>102</v>
      </c>
      <c r="B434" t="s">
        <v>550</v>
      </c>
      <c r="C434">
        <v>500</v>
      </c>
      <c r="E434" s="128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W434" s="471">
        <v>0</v>
      </c>
      <c r="X434" s="471">
        <v>0</v>
      </c>
      <c r="Y434" s="471">
        <v>0</v>
      </c>
      <c r="Z434" s="471">
        <v>0</v>
      </c>
      <c r="AA434" s="471">
        <v>0</v>
      </c>
      <c r="AB434" s="471">
        <v>0</v>
      </c>
      <c r="AC434" s="471">
        <v>0</v>
      </c>
      <c r="AD434" s="471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O434" s="465"/>
      <c r="AP434" s="465">
        <v>0</v>
      </c>
      <c r="AQ434" s="465">
        <v>0</v>
      </c>
      <c r="AR434" s="465">
        <v>0</v>
      </c>
      <c r="AS434" s="465">
        <v>0</v>
      </c>
      <c r="AT434" s="465">
        <v>0</v>
      </c>
      <c r="AU434" s="465">
        <v>0</v>
      </c>
      <c r="AV434" s="465"/>
      <c r="AW434" s="465"/>
      <c r="AX434" s="465">
        <v>0</v>
      </c>
      <c r="AZ434">
        <v>0</v>
      </c>
      <c r="BA434">
        <v>0</v>
      </c>
      <c r="BB434">
        <v>0</v>
      </c>
      <c r="BC434">
        <v>0</v>
      </c>
      <c r="BD434">
        <v>0</v>
      </c>
      <c r="BE434">
        <v>0</v>
      </c>
      <c r="BF434">
        <v>0</v>
      </c>
      <c r="BG434">
        <v>0</v>
      </c>
      <c r="BI434">
        <v>0</v>
      </c>
      <c r="BJ434">
        <v>0</v>
      </c>
      <c r="BK434">
        <v>0</v>
      </c>
      <c r="BL434">
        <v>0</v>
      </c>
      <c r="BN434">
        <v>0</v>
      </c>
      <c r="BO434">
        <v>0</v>
      </c>
      <c r="BQ434">
        <v>0</v>
      </c>
      <c r="BR434">
        <v>0</v>
      </c>
    </row>
    <row r="435" spans="1:70">
      <c r="A435" t="s">
        <v>87</v>
      </c>
      <c r="B435" t="s">
        <v>551</v>
      </c>
      <c r="C435">
        <v>230</v>
      </c>
      <c r="E435" s="128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W435" s="471">
        <v>0</v>
      </c>
      <c r="X435" s="471">
        <v>0</v>
      </c>
      <c r="Y435" s="471">
        <v>0</v>
      </c>
      <c r="Z435" s="471">
        <v>0</v>
      </c>
      <c r="AA435" s="471">
        <v>0</v>
      </c>
      <c r="AB435" s="471">
        <v>0</v>
      </c>
      <c r="AC435" s="471">
        <v>0</v>
      </c>
      <c r="AD435" s="471">
        <v>0</v>
      </c>
      <c r="AF435">
        <v>0</v>
      </c>
      <c r="AG435">
        <v>0</v>
      </c>
      <c r="AH435">
        <v>0</v>
      </c>
      <c r="AI435">
        <v>0</v>
      </c>
      <c r="AJ435">
        <v>0</v>
      </c>
      <c r="AK435">
        <v>0</v>
      </c>
      <c r="AL435">
        <v>0</v>
      </c>
      <c r="AM435">
        <v>0</v>
      </c>
      <c r="AO435" s="465"/>
      <c r="AP435" s="465">
        <v>0</v>
      </c>
      <c r="AQ435" s="465">
        <v>0</v>
      </c>
      <c r="AR435" s="465">
        <v>0</v>
      </c>
      <c r="AS435" s="465">
        <v>0</v>
      </c>
      <c r="AT435" s="465">
        <v>0</v>
      </c>
      <c r="AU435" s="465">
        <v>0</v>
      </c>
      <c r="AV435" s="465"/>
      <c r="AW435" s="465"/>
      <c r="AX435" s="465">
        <v>0</v>
      </c>
      <c r="AZ435">
        <v>0</v>
      </c>
      <c r="BA435">
        <v>0</v>
      </c>
      <c r="BB435">
        <v>0</v>
      </c>
      <c r="BC435">
        <v>0</v>
      </c>
      <c r="BD435">
        <v>0</v>
      </c>
      <c r="BE435">
        <v>0</v>
      </c>
      <c r="BF435">
        <v>0</v>
      </c>
      <c r="BG435">
        <v>0</v>
      </c>
      <c r="BI435">
        <v>0</v>
      </c>
      <c r="BJ435">
        <v>0</v>
      </c>
      <c r="BK435">
        <v>0</v>
      </c>
      <c r="BL435">
        <v>0</v>
      </c>
      <c r="BN435">
        <v>0</v>
      </c>
      <c r="BO435">
        <v>0</v>
      </c>
      <c r="BQ435">
        <v>0</v>
      </c>
      <c r="BR435">
        <v>0</v>
      </c>
    </row>
    <row r="436" spans="1:70">
      <c r="A436" t="s">
        <v>85</v>
      </c>
      <c r="B436" t="s">
        <v>552</v>
      </c>
      <c r="C436">
        <v>115</v>
      </c>
      <c r="E436" s="128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W436" s="471">
        <v>0</v>
      </c>
      <c r="X436" s="471">
        <v>0</v>
      </c>
      <c r="Y436" s="471">
        <v>0</v>
      </c>
      <c r="Z436" s="471">
        <v>0</v>
      </c>
      <c r="AA436" s="471">
        <v>0</v>
      </c>
      <c r="AB436" s="471">
        <v>0</v>
      </c>
      <c r="AC436" s="471">
        <v>0</v>
      </c>
      <c r="AD436" s="471">
        <v>0</v>
      </c>
      <c r="AF436">
        <v>0</v>
      </c>
      <c r="AG436">
        <v>0</v>
      </c>
      <c r="AH436">
        <v>0</v>
      </c>
      <c r="AI436">
        <v>0</v>
      </c>
      <c r="AJ436">
        <v>0</v>
      </c>
      <c r="AK436">
        <v>0</v>
      </c>
      <c r="AL436">
        <v>0</v>
      </c>
      <c r="AM436">
        <v>0</v>
      </c>
      <c r="AO436" s="465"/>
      <c r="AP436" s="465">
        <v>0</v>
      </c>
      <c r="AQ436" s="465">
        <v>0</v>
      </c>
      <c r="AR436" s="465">
        <v>0</v>
      </c>
      <c r="AS436" s="465">
        <v>0</v>
      </c>
      <c r="AT436" s="465">
        <v>0</v>
      </c>
      <c r="AU436" s="465">
        <v>0</v>
      </c>
      <c r="AV436" s="465"/>
      <c r="AW436" s="465"/>
      <c r="AX436" s="465">
        <v>0</v>
      </c>
      <c r="AZ436">
        <v>0</v>
      </c>
      <c r="BA436">
        <v>0</v>
      </c>
      <c r="BB436">
        <v>0</v>
      </c>
      <c r="BC436">
        <v>0</v>
      </c>
      <c r="BD436">
        <v>0</v>
      </c>
      <c r="BE436">
        <v>0</v>
      </c>
      <c r="BF436">
        <v>0</v>
      </c>
      <c r="BG436">
        <v>0</v>
      </c>
      <c r="BI436">
        <v>0</v>
      </c>
      <c r="BJ436">
        <v>0</v>
      </c>
      <c r="BK436">
        <v>0</v>
      </c>
      <c r="BL436">
        <v>0</v>
      </c>
      <c r="BN436">
        <v>0</v>
      </c>
      <c r="BO436">
        <v>0</v>
      </c>
      <c r="BQ436">
        <v>0</v>
      </c>
      <c r="BR436">
        <v>0</v>
      </c>
    </row>
    <row r="437" spans="1:70">
      <c r="A437" t="s">
        <v>85</v>
      </c>
      <c r="B437" t="s">
        <v>552</v>
      </c>
      <c r="C437">
        <v>230</v>
      </c>
      <c r="E437" s="128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W437" s="471">
        <v>0</v>
      </c>
      <c r="X437" s="471">
        <v>3.9531000000000001</v>
      </c>
      <c r="Y437" s="471">
        <v>0</v>
      </c>
      <c r="Z437" s="471">
        <v>0</v>
      </c>
      <c r="AA437" s="471">
        <v>0</v>
      </c>
      <c r="AB437" s="471">
        <v>0</v>
      </c>
      <c r="AC437" s="471">
        <v>0</v>
      </c>
      <c r="AD437" s="471">
        <v>1.7988999999999999</v>
      </c>
      <c r="AF437">
        <v>0</v>
      </c>
      <c r="AG437">
        <v>4.4531000000000001</v>
      </c>
      <c r="AH437">
        <v>0</v>
      </c>
      <c r="AI437">
        <v>0</v>
      </c>
      <c r="AJ437">
        <v>0</v>
      </c>
      <c r="AK437">
        <v>0</v>
      </c>
      <c r="AL437">
        <v>0</v>
      </c>
      <c r="AM437">
        <v>1.9789000000000001</v>
      </c>
      <c r="AO437" s="465"/>
      <c r="AP437" s="465">
        <v>0</v>
      </c>
      <c r="AQ437" s="465">
        <v>0</v>
      </c>
      <c r="AR437" s="465">
        <v>0</v>
      </c>
      <c r="AS437" s="465">
        <v>0</v>
      </c>
      <c r="AT437" s="465">
        <v>0</v>
      </c>
      <c r="AU437" s="465">
        <v>0</v>
      </c>
      <c r="AV437" s="465"/>
      <c r="AW437" s="465"/>
      <c r="AX437" s="465">
        <v>0</v>
      </c>
      <c r="AZ437">
        <v>0</v>
      </c>
      <c r="BA437">
        <v>3.9531000000000001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1.7988999999999999</v>
      </c>
      <c r="BI437">
        <v>0</v>
      </c>
      <c r="BJ437">
        <v>4.4531000000000001</v>
      </c>
      <c r="BK437">
        <v>0</v>
      </c>
      <c r="BL437">
        <v>0</v>
      </c>
      <c r="BN437">
        <v>0</v>
      </c>
      <c r="BO437">
        <v>0</v>
      </c>
      <c r="BQ437">
        <v>0</v>
      </c>
      <c r="BR437">
        <v>1.9789000000000001</v>
      </c>
    </row>
    <row r="438" spans="1:70">
      <c r="A438" t="s">
        <v>85</v>
      </c>
      <c r="B438" t="s">
        <v>552</v>
      </c>
      <c r="C438">
        <v>60</v>
      </c>
      <c r="E438" s="12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W438" s="471">
        <v>0</v>
      </c>
      <c r="X438" s="471">
        <v>0</v>
      </c>
      <c r="Y438" s="471">
        <v>0</v>
      </c>
      <c r="Z438" s="471">
        <v>0</v>
      </c>
      <c r="AA438" s="471">
        <v>0</v>
      </c>
      <c r="AB438" s="471">
        <v>0</v>
      </c>
      <c r="AC438" s="471">
        <v>0</v>
      </c>
      <c r="AD438" s="471">
        <v>0</v>
      </c>
      <c r="AF438">
        <v>0</v>
      </c>
      <c r="AG438">
        <v>0</v>
      </c>
      <c r="AH438">
        <v>0</v>
      </c>
      <c r="AI438">
        <v>0</v>
      </c>
      <c r="AJ438">
        <v>0</v>
      </c>
      <c r="AK438">
        <v>0</v>
      </c>
      <c r="AL438">
        <v>0</v>
      </c>
      <c r="AM438">
        <v>0</v>
      </c>
      <c r="AO438" s="465"/>
      <c r="AP438" s="465">
        <v>0</v>
      </c>
      <c r="AQ438" s="465">
        <v>0</v>
      </c>
      <c r="AR438" s="465">
        <v>0</v>
      </c>
      <c r="AS438" s="465">
        <v>0</v>
      </c>
      <c r="AT438" s="465">
        <v>0</v>
      </c>
      <c r="AU438" s="465">
        <v>0</v>
      </c>
      <c r="AV438" s="465"/>
      <c r="AW438" s="465"/>
      <c r="AX438" s="465">
        <v>0</v>
      </c>
      <c r="AZ438">
        <v>0</v>
      </c>
      <c r="BA438">
        <v>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I438">
        <v>0</v>
      </c>
      <c r="BJ438">
        <v>0</v>
      </c>
      <c r="BK438">
        <v>0</v>
      </c>
      <c r="BL438">
        <v>0</v>
      </c>
      <c r="BN438">
        <v>0</v>
      </c>
      <c r="BO438">
        <v>0</v>
      </c>
      <c r="BQ438">
        <v>0</v>
      </c>
      <c r="BR438">
        <v>0</v>
      </c>
    </row>
    <row r="439" spans="1:70">
      <c r="A439" t="s">
        <v>87</v>
      </c>
      <c r="B439" t="s">
        <v>553</v>
      </c>
      <c r="C439">
        <v>115</v>
      </c>
      <c r="E439" s="128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W439" s="471">
        <v>0</v>
      </c>
      <c r="X439" s="471">
        <v>9.6999999999999993</v>
      </c>
      <c r="Y439" s="471">
        <v>0</v>
      </c>
      <c r="Z439" s="471">
        <v>0</v>
      </c>
      <c r="AA439" s="471">
        <v>0</v>
      </c>
      <c r="AB439" s="471">
        <v>0</v>
      </c>
      <c r="AC439" s="471">
        <v>0</v>
      </c>
      <c r="AD439" s="471">
        <v>9.6999999999999993</v>
      </c>
      <c r="AF439">
        <v>0</v>
      </c>
      <c r="AG439">
        <v>9.6999999999999993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9.6999999999999993</v>
      </c>
      <c r="AO439" s="465"/>
      <c r="AP439" s="465">
        <v>0</v>
      </c>
      <c r="AQ439" s="465">
        <v>0</v>
      </c>
      <c r="AR439" s="465">
        <v>0</v>
      </c>
      <c r="AS439" s="465">
        <v>0</v>
      </c>
      <c r="AT439" s="465">
        <v>0</v>
      </c>
      <c r="AU439" s="465">
        <v>0</v>
      </c>
      <c r="AV439" s="465"/>
      <c r="AW439" s="465"/>
      <c r="AX439" s="465">
        <v>0</v>
      </c>
      <c r="AZ439">
        <v>0</v>
      </c>
      <c r="BA439">
        <v>9.6999999999999993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9.6999999999999993</v>
      </c>
      <c r="BI439">
        <v>0</v>
      </c>
      <c r="BJ439">
        <v>9.6999999999999993</v>
      </c>
      <c r="BK439">
        <v>0</v>
      </c>
      <c r="BL439">
        <v>0</v>
      </c>
      <c r="BN439">
        <v>0</v>
      </c>
      <c r="BO439">
        <v>0</v>
      </c>
      <c r="BQ439">
        <v>0</v>
      </c>
      <c r="BR439">
        <v>9.6999999999999993</v>
      </c>
    </row>
    <row r="440" spans="1:70">
      <c r="A440" t="s">
        <v>89</v>
      </c>
      <c r="B440" t="s">
        <v>554</v>
      </c>
      <c r="C440">
        <v>115</v>
      </c>
      <c r="E440" s="128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W440" s="471">
        <v>0</v>
      </c>
      <c r="X440" s="471">
        <v>0</v>
      </c>
      <c r="Y440" s="471">
        <v>0</v>
      </c>
      <c r="Z440" s="471">
        <v>0</v>
      </c>
      <c r="AA440" s="471">
        <v>0</v>
      </c>
      <c r="AB440" s="471">
        <v>0</v>
      </c>
      <c r="AC440" s="471">
        <v>0</v>
      </c>
      <c r="AD440" s="471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O440" s="465"/>
      <c r="AP440" s="465">
        <v>0</v>
      </c>
      <c r="AQ440" s="465">
        <v>0</v>
      </c>
      <c r="AR440" s="465">
        <v>0</v>
      </c>
      <c r="AS440" s="465">
        <v>0</v>
      </c>
      <c r="AT440" s="465">
        <v>0</v>
      </c>
      <c r="AU440" s="465">
        <v>0</v>
      </c>
      <c r="AV440" s="465"/>
      <c r="AW440" s="465"/>
      <c r="AX440" s="465">
        <v>0</v>
      </c>
      <c r="AZ440">
        <v>0</v>
      </c>
      <c r="BA440">
        <v>0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I440">
        <v>0</v>
      </c>
      <c r="BJ440">
        <v>0</v>
      </c>
      <c r="BK440">
        <v>0</v>
      </c>
      <c r="BL440">
        <v>0</v>
      </c>
      <c r="BN440">
        <v>0</v>
      </c>
      <c r="BO440">
        <v>0</v>
      </c>
      <c r="BQ440">
        <v>0</v>
      </c>
      <c r="BR440">
        <v>0</v>
      </c>
    </row>
    <row r="441" spans="1:70">
      <c r="A441" t="s">
        <v>85</v>
      </c>
      <c r="B441" t="s">
        <v>555</v>
      </c>
      <c r="C441">
        <v>115</v>
      </c>
      <c r="E441" s="128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W441" s="471">
        <v>0</v>
      </c>
      <c r="X441" s="471">
        <v>5.3529999999999998</v>
      </c>
      <c r="Y441" s="471">
        <v>0</v>
      </c>
      <c r="Z441" s="471">
        <v>0</v>
      </c>
      <c r="AA441" s="471">
        <v>0</v>
      </c>
      <c r="AB441" s="471">
        <v>0</v>
      </c>
      <c r="AC441" s="471">
        <v>0</v>
      </c>
      <c r="AD441" s="471">
        <v>0</v>
      </c>
      <c r="AF441">
        <v>0</v>
      </c>
      <c r="AG441">
        <v>7.1269999999999998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O441" s="465"/>
      <c r="AP441" s="465">
        <v>0</v>
      </c>
      <c r="AQ441" s="465">
        <v>0</v>
      </c>
      <c r="AR441" s="465">
        <v>0</v>
      </c>
      <c r="AS441" s="465">
        <v>0</v>
      </c>
      <c r="AT441" s="465">
        <v>0</v>
      </c>
      <c r="AU441" s="465">
        <v>0</v>
      </c>
      <c r="AV441" s="465"/>
      <c r="AW441" s="465"/>
      <c r="AX441" s="465">
        <v>0</v>
      </c>
      <c r="AZ441">
        <v>0</v>
      </c>
      <c r="BA441">
        <v>5.3529999999999998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I441">
        <v>0</v>
      </c>
      <c r="BJ441">
        <v>7.1269999999999998</v>
      </c>
      <c r="BK441">
        <v>0</v>
      </c>
      <c r="BL441">
        <v>0</v>
      </c>
      <c r="BN441">
        <v>0</v>
      </c>
      <c r="BO441">
        <v>0</v>
      </c>
      <c r="BQ441">
        <v>0</v>
      </c>
      <c r="BR441">
        <v>0</v>
      </c>
    </row>
    <row r="442" spans="1:70">
      <c r="A442" t="s">
        <v>102</v>
      </c>
      <c r="B442" t="s">
        <v>556</v>
      </c>
      <c r="C442">
        <v>138</v>
      </c>
      <c r="E442" s="128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W442" s="471">
        <v>0</v>
      </c>
      <c r="X442" s="471">
        <v>0</v>
      </c>
      <c r="Y442" s="471">
        <v>0</v>
      </c>
      <c r="Z442" s="471">
        <v>0</v>
      </c>
      <c r="AA442" s="471">
        <v>0</v>
      </c>
      <c r="AB442" s="471">
        <v>0</v>
      </c>
      <c r="AC442" s="471">
        <v>0</v>
      </c>
      <c r="AD442" s="471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O442" s="465"/>
      <c r="AP442" s="465">
        <v>0</v>
      </c>
      <c r="AQ442" s="465">
        <v>0</v>
      </c>
      <c r="AR442" s="465">
        <v>0</v>
      </c>
      <c r="AS442" s="465">
        <v>0</v>
      </c>
      <c r="AT442" s="465">
        <v>0</v>
      </c>
      <c r="AU442" s="465">
        <v>0</v>
      </c>
      <c r="AV442" s="465"/>
      <c r="AW442" s="465"/>
      <c r="AX442" s="465">
        <v>0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I442">
        <v>0</v>
      </c>
      <c r="BJ442">
        <v>0</v>
      </c>
      <c r="BK442">
        <v>0</v>
      </c>
      <c r="BL442">
        <v>0</v>
      </c>
      <c r="BN442">
        <v>0</v>
      </c>
      <c r="BO442">
        <v>0</v>
      </c>
      <c r="BQ442">
        <v>0</v>
      </c>
      <c r="BR442">
        <v>0</v>
      </c>
    </row>
    <row r="443" spans="1:70">
      <c r="A443" t="s">
        <v>85</v>
      </c>
      <c r="B443" t="s">
        <v>557</v>
      </c>
      <c r="C443">
        <v>230</v>
      </c>
      <c r="E443" s="128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W443" s="471">
        <v>0</v>
      </c>
      <c r="X443" s="471">
        <v>0</v>
      </c>
      <c r="Y443" s="471">
        <v>0</v>
      </c>
      <c r="Z443" s="471">
        <v>0</v>
      </c>
      <c r="AA443" s="471">
        <v>0</v>
      </c>
      <c r="AB443" s="471">
        <v>0</v>
      </c>
      <c r="AC443" s="471">
        <v>0</v>
      </c>
      <c r="AD443" s="471">
        <v>0</v>
      </c>
      <c r="AF443">
        <v>0</v>
      </c>
      <c r="AG443">
        <v>0</v>
      </c>
      <c r="AH443">
        <v>0</v>
      </c>
      <c r="AI443">
        <v>0</v>
      </c>
      <c r="AJ443">
        <v>0</v>
      </c>
      <c r="AK443">
        <v>0</v>
      </c>
      <c r="AL443">
        <v>0</v>
      </c>
      <c r="AM443">
        <v>0</v>
      </c>
      <c r="AO443" s="465"/>
      <c r="AP443" s="465">
        <v>0</v>
      </c>
      <c r="AQ443" s="465">
        <v>0</v>
      </c>
      <c r="AR443" s="465">
        <v>0</v>
      </c>
      <c r="AS443" s="465">
        <v>0</v>
      </c>
      <c r="AT443" s="465">
        <v>0</v>
      </c>
      <c r="AU443" s="465">
        <v>0</v>
      </c>
      <c r="AV443" s="465"/>
      <c r="AW443" s="465"/>
      <c r="AX443" s="465">
        <v>0</v>
      </c>
      <c r="AZ443">
        <v>0</v>
      </c>
      <c r="BA443">
        <v>0</v>
      </c>
      <c r="BB443">
        <v>0</v>
      </c>
      <c r="BC443">
        <v>0</v>
      </c>
      <c r="BD443">
        <v>0</v>
      </c>
      <c r="BE443">
        <v>0</v>
      </c>
      <c r="BF443">
        <v>0</v>
      </c>
      <c r="BG443">
        <v>0</v>
      </c>
      <c r="BI443">
        <v>0</v>
      </c>
      <c r="BJ443">
        <v>0</v>
      </c>
      <c r="BK443">
        <v>0</v>
      </c>
      <c r="BL443">
        <v>0</v>
      </c>
      <c r="BN443">
        <v>0</v>
      </c>
      <c r="BO443">
        <v>0</v>
      </c>
      <c r="BQ443">
        <v>0</v>
      </c>
      <c r="BR443">
        <v>0</v>
      </c>
    </row>
    <row r="444" spans="1:70">
      <c r="A444" t="s">
        <v>102</v>
      </c>
      <c r="B444" t="s">
        <v>558</v>
      </c>
      <c r="C444">
        <v>500</v>
      </c>
      <c r="E444" s="128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W444" s="471">
        <v>0</v>
      </c>
      <c r="X444" s="471">
        <v>0</v>
      </c>
      <c r="Y444" s="471">
        <v>0</v>
      </c>
      <c r="Z444" s="471">
        <v>0</v>
      </c>
      <c r="AA444" s="471">
        <v>0</v>
      </c>
      <c r="AB444" s="471">
        <v>0</v>
      </c>
      <c r="AC444" s="471">
        <v>0</v>
      </c>
      <c r="AD444" s="471">
        <v>0</v>
      </c>
      <c r="AF444">
        <v>0</v>
      </c>
      <c r="AG444">
        <v>0</v>
      </c>
      <c r="AH444">
        <v>0</v>
      </c>
      <c r="AI444">
        <v>0</v>
      </c>
      <c r="AJ444">
        <v>0</v>
      </c>
      <c r="AK444">
        <v>0</v>
      </c>
      <c r="AL444">
        <v>0</v>
      </c>
      <c r="AM444">
        <v>0</v>
      </c>
      <c r="AO444" s="465"/>
      <c r="AP444" s="465">
        <v>1000</v>
      </c>
      <c r="AQ444" s="465">
        <v>0</v>
      </c>
      <c r="AR444" s="465">
        <v>0</v>
      </c>
      <c r="AS444" s="465">
        <v>0</v>
      </c>
      <c r="AT444" s="465">
        <v>0</v>
      </c>
      <c r="AU444" s="465">
        <v>0</v>
      </c>
      <c r="AV444" s="465"/>
      <c r="AW444" s="465"/>
      <c r="AX444" s="465">
        <v>0</v>
      </c>
      <c r="AZ444">
        <v>0</v>
      </c>
      <c r="BA444">
        <v>0</v>
      </c>
      <c r="BB444">
        <v>0</v>
      </c>
      <c r="BC444">
        <v>0</v>
      </c>
      <c r="BD444">
        <v>0</v>
      </c>
      <c r="BE444">
        <v>0</v>
      </c>
      <c r="BF444">
        <v>0</v>
      </c>
      <c r="BG444">
        <v>0</v>
      </c>
      <c r="BI444">
        <v>0</v>
      </c>
      <c r="BJ444">
        <v>1000</v>
      </c>
      <c r="BK444">
        <v>0</v>
      </c>
      <c r="BL444">
        <v>0</v>
      </c>
      <c r="BN444">
        <v>0</v>
      </c>
      <c r="BO444">
        <v>0</v>
      </c>
      <c r="BQ444">
        <v>0</v>
      </c>
      <c r="BR444">
        <v>0</v>
      </c>
    </row>
    <row r="445" spans="1:70">
      <c r="A445" t="s">
        <v>93</v>
      </c>
      <c r="B445" t="s">
        <v>559</v>
      </c>
      <c r="C445">
        <v>230</v>
      </c>
      <c r="E445" s="128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W445" s="471">
        <v>0</v>
      </c>
      <c r="X445" s="471">
        <v>0</v>
      </c>
      <c r="Y445" s="471">
        <v>0</v>
      </c>
      <c r="Z445" s="471">
        <v>0</v>
      </c>
      <c r="AA445" s="471">
        <v>0</v>
      </c>
      <c r="AB445" s="471">
        <v>0</v>
      </c>
      <c r="AC445" s="471">
        <v>0</v>
      </c>
      <c r="AD445" s="471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O445" s="465"/>
      <c r="AP445" s="465">
        <v>0</v>
      </c>
      <c r="AQ445" s="465">
        <v>0</v>
      </c>
      <c r="AR445" s="465">
        <v>0</v>
      </c>
      <c r="AS445" s="465">
        <v>0</v>
      </c>
      <c r="AT445" s="465">
        <v>0</v>
      </c>
      <c r="AU445" s="465">
        <v>0</v>
      </c>
      <c r="AV445" s="465"/>
      <c r="AW445" s="465"/>
      <c r="AX445" s="46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I445">
        <v>0</v>
      </c>
      <c r="BJ445">
        <v>0</v>
      </c>
      <c r="BK445">
        <v>0</v>
      </c>
      <c r="BL445">
        <v>0</v>
      </c>
      <c r="BN445">
        <v>0</v>
      </c>
      <c r="BO445">
        <v>0</v>
      </c>
      <c r="BQ445">
        <v>0</v>
      </c>
      <c r="BR445">
        <v>0</v>
      </c>
    </row>
    <row r="446" spans="1:70">
      <c r="A446" t="s">
        <v>93</v>
      </c>
      <c r="B446" t="s">
        <v>559</v>
      </c>
      <c r="C446">
        <v>500</v>
      </c>
      <c r="E446" s="128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W446" s="471">
        <v>0</v>
      </c>
      <c r="X446" s="471">
        <v>0</v>
      </c>
      <c r="Y446" s="471">
        <v>0</v>
      </c>
      <c r="Z446" s="471">
        <v>0</v>
      </c>
      <c r="AA446" s="471">
        <v>0</v>
      </c>
      <c r="AB446" s="471">
        <v>0</v>
      </c>
      <c r="AC446" s="471">
        <v>0</v>
      </c>
      <c r="AD446" s="471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O446" s="465"/>
      <c r="AP446" s="465">
        <v>0</v>
      </c>
      <c r="AQ446" s="465">
        <v>0</v>
      </c>
      <c r="AR446" s="465">
        <v>0</v>
      </c>
      <c r="AS446" s="465">
        <v>0</v>
      </c>
      <c r="AT446" s="465">
        <v>0</v>
      </c>
      <c r="AU446" s="465">
        <v>0</v>
      </c>
      <c r="AV446" s="465"/>
      <c r="AW446" s="465"/>
      <c r="AX446" s="465">
        <v>0</v>
      </c>
      <c r="AZ446">
        <v>0</v>
      </c>
      <c r="BA446">
        <v>0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I446">
        <v>0</v>
      </c>
      <c r="BJ446">
        <v>0</v>
      </c>
      <c r="BK446">
        <v>0</v>
      </c>
      <c r="BL446">
        <v>0</v>
      </c>
      <c r="BN446">
        <v>0</v>
      </c>
      <c r="BO446">
        <v>0</v>
      </c>
      <c r="BQ446">
        <v>0</v>
      </c>
      <c r="BR446">
        <v>0</v>
      </c>
    </row>
    <row r="447" spans="1:70">
      <c r="A447" t="s">
        <v>83</v>
      </c>
      <c r="B447" t="s">
        <v>560</v>
      </c>
      <c r="C447">
        <v>115</v>
      </c>
      <c r="E447" s="128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W447" s="471">
        <v>0</v>
      </c>
      <c r="X447" s="471">
        <v>0</v>
      </c>
      <c r="Y447" s="471">
        <v>0</v>
      </c>
      <c r="Z447" s="471">
        <v>0</v>
      </c>
      <c r="AA447" s="471">
        <v>0</v>
      </c>
      <c r="AB447" s="471">
        <v>0</v>
      </c>
      <c r="AC447" s="471">
        <v>0</v>
      </c>
      <c r="AD447" s="471">
        <v>0</v>
      </c>
      <c r="AF447">
        <v>0</v>
      </c>
      <c r="AG447">
        <v>10.965999999999999</v>
      </c>
      <c r="AH447">
        <v>0</v>
      </c>
      <c r="AI447">
        <v>0</v>
      </c>
      <c r="AJ447">
        <v>0</v>
      </c>
      <c r="AK447">
        <v>0</v>
      </c>
      <c r="AL447">
        <v>0</v>
      </c>
      <c r="AM447">
        <v>0</v>
      </c>
      <c r="AO447" s="465"/>
      <c r="AP447" s="465">
        <v>0</v>
      </c>
      <c r="AQ447" s="465">
        <v>0</v>
      </c>
      <c r="AR447" s="465">
        <v>0</v>
      </c>
      <c r="AS447" s="465">
        <v>0</v>
      </c>
      <c r="AT447" s="465">
        <v>0</v>
      </c>
      <c r="AU447" s="465">
        <v>0</v>
      </c>
      <c r="AV447" s="465"/>
      <c r="AW447" s="465"/>
      <c r="AX447" s="465">
        <v>0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I447">
        <v>0</v>
      </c>
      <c r="BJ447">
        <v>10.965999999999999</v>
      </c>
      <c r="BK447">
        <v>0</v>
      </c>
      <c r="BL447">
        <v>0</v>
      </c>
      <c r="BN447">
        <v>0</v>
      </c>
      <c r="BO447">
        <v>0</v>
      </c>
      <c r="BQ447">
        <v>0</v>
      </c>
      <c r="BR447">
        <v>0</v>
      </c>
    </row>
    <row r="448" spans="1:70">
      <c r="A448" t="s">
        <v>85</v>
      </c>
      <c r="B448" t="s">
        <v>561</v>
      </c>
      <c r="C448">
        <v>115</v>
      </c>
      <c r="E448" s="12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W448" s="471">
        <v>0</v>
      </c>
      <c r="X448" s="471">
        <v>0</v>
      </c>
      <c r="Y448" s="471">
        <v>0</v>
      </c>
      <c r="Z448" s="471">
        <v>0</v>
      </c>
      <c r="AA448" s="471">
        <v>0</v>
      </c>
      <c r="AB448" s="471">
        <v>0</v>
      </c>
      <c r="AC448" s="471">
        <v>0</v>
      </c>
      <c r="AD448" s="471">
        <v>0</v>
      </c>
      <c r="AF448">
        <v>0</v>
      </c>
      <c r="AG448">
        <v>0</v>
      </c>
      <c r="AH448">
        <v>0</v>
      </c>
      <c r="AI448">
        <v>0</v>
      </c>
      <c r="AJ448">
        <v>0</v>
      </c>
      <c r="AK448">
        <v>0</v>
      </c>
      <c r="AL448">
        <v>0</v>
      </c>
      <c r="AM448">
        <v>0</v>
      </c>
      <c r="AO448" s="465"/>
      <c r="AP448" s="465">
        <v>0</v>
      </c>
      <c r="AQ448" s="465">
        <v>0</v>
      </c>
      <c r="AR448" s="465">
        <v>0</v>
      </c>
      <c r="AS448" s="465">
        <v>0</v>
      </c>
      <c r="AT448" s="465">
        <v>0</v>
      </c>
      <c r="AU448" s="465">
        <v>0</v>
      </c>
      <c r="AV448" s="465"/>
      <c r="AW448" s="465"/>
      <c r="AX448" s="465">
        <v>0</v>
      </c>
      <c r="AZ448">
        <v>0</v>
      </c>
      <c r="BA448">
        <v>0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I448">
        <v>0</v>
      </c>
      <c r="BJ448">
        <v>0</v>
      </c>
      <c r="BK448">
        <v>0</v>
      </c>
      <c r="BL448">
        <v>0</v>
      </c>
      <c r="BN448">
        <v>0</v>
      </c>
      <c r="BO448">
        <v>0</v>
      </c>
      <c r="BQ448">
        <v>0</v>
      </c>
      <c r="BR448">
        <v>0</v>
      </c>
    </row>
    <row r="449" spans="1:70">
      <c r="A449" t="s">
        <v>85</v>
      </c>
      <c r="B449" t="s">
        <v>562</v>
      </c>
      <c r="C449">
        <v>115</v>
      </c>
      <c r="E449" s="128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W449" s="471">
        <v>0</v>
      </c>
      <c r="X449" s="471">
        <v>2.254</v>
      </c>
      <c r="Y449" s="471">
        <v>0</v>
      </c>
      <c r="Z449" s="471">
        <v>0</v>
      </c>
      <c r="AA449" s="471">
        <v>0</v>
      </c>
      <c r="AB449" s="471">
        <v>0</v>
      </c>
      <c r="AC449" s="471">
        <v>0</v>
      </c>
      <c r="AD449" s="471">
        <v>7.1999999999999995E-2</v>
      </c>
      <c r="AF449">
        <v>0</v>
      </c>
      <c r="AG449">
        <v>2.254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12.552</v>
      </c>
      <c r="AO449" s="465"/>
      <c r="AP449" s="465">
        <v>0</v>
      </c>
      <c r="AQ449" s="465">
        <v>0</v>
      </c>
      <c r="AR449" s="465">
        <v>0</v>
      </c>
      <c r="AS449" s="465">
        <v>0</v>
      </c>
      <c r="AT449" s="465">
        <v>0</v>
      </c>
      <c r="AU449" s="465">
        <v>0</v>
      </c>
      <c r="AV449" s="465"/>
      <c r="AW449" s="465"/>
      <c r="AX449" s="465">
        <v>0</v>
      </c>
      <c r="AZ449">
        <v>0</v>
      </c>
      <c r="BA449">
        <v>2.254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7.1999999999999995E-2</v>
      </c>
      <c r="BI449">
        <v>0</v>
      </c>
      <c r="BJ449">
        <v>2.254</v>
      </c>
      <c r="BK449">
        <v>0</v>
      </c>
      <c r="BL449">
        <v>0</v>
      </c>
      <c r="BN449">
        <v>0</v>
      </c>
      <c r="BO449">
        <v>0</v>
      </c>
      <c r="BQ449">
        <v>0</v>
      </c>
      <c r="BR449">
        <v>12.552</v>
      </c>
    </row>
    <row r="450" spans="1:70">
      <c r="A450" t="s">
        <v>85</v>
      </c>
      <c r="B450" t="s">
        <v>563</v>
      </c>
      <c r="C450">
        <v>115</v>
      </c>
      <c r="E450" s="128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W450" s="471">
        <v>0</v>
      </c>
      <c r="X450" s="471">
        <v>1.4449999999999999E-2</v>
      </c>
      <c r="Y450" s="471">
        <v>0</v>
      </c>
      <c r="Z450" s="471">
        <v>0</v>
      </c>
      <c r="AA450" s="471">
        <v>0</v>
      </c>
      <c r="AB450" s="471">
        <v>0</v>
      </c>
      <c r="AC450" s="471">
        <v>0</v>
      </c>
      <c r="AD450" s="471">
        <v>0</v>
      </c>
      <c r="AF450">
        <v>0</v>
      </c>
      <c r="AG450">
        <v>1.4449999999999999E-2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O450" s="465"/>
      <c r="AP450" s="465">
        <v>0</v>
      </c>
      <c r="AQ450" s="465">
        <v>0</v>
      </c>
      <c r="AR450" s="465">
        <v>0</v>
      </c>
      <c r="AS450" s="465">
        <v>0</v>
      </c>
      <c r="AT450" s="465">
        <v>0</v>
      </c>
      <c r="AU450" s="465">
        <v>0</v>
      </c>
      <c r="AV450" s="465"/>
      <c r="AW450" s="465"/>
      <c r="AX450" s="465">
        <v>0</v>
      </c>
      <c r="AZ450">
        <v>0</v>
      </c>
      <c r="BA450">
        <v>1.4449999999999999E-2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I450">
        <v>0</v>
      </c>
      <c r="BJ450">
        <v>1.4449999999999999E-2</v>
      </c>
      <c r="BK450">
        <v>0</v>
      </c>
      <c r="BL450">
        <v>0</v>
      </c>
      <c r="BN450">
        <v>0</v>
      </c>
      <c r="BO450">
        <v>0</v>
      </c>
      <c r="BQ450">
        <v>0</v>
      </c>
      <c r="BR450">
        <v>0</v>
      </c>
    </row>
    <row r="451" spans="1:70">
      <c r="A451" t="s">
        <v>85</v>
      </c>
      <c r="B451" t="s">
        <v>564</v>
      </c>
      <c r="C451">
        <v>115</v>
      </c>
      <c r="E451" s="128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W451" s="471">
        <v>0</v>
      </c>
      <c r="X451" s="471">
        <v>0</v>
      </c>
      <c r="Y451" s="471">
        <v>0</v>
      </c>
      <c r="Z451" s="471">
        <v>0</v>
      </c>
      <c r="AA451" s="471">
        <v>0</v>
      </c>
      <c r="AB451" s="471">
        <v>0</v>
      </c>
      <c r="AC451" s="471">
        <v>0</v>
      </c>
      <c r="AD451" s="471">
        <v>0</v>
      </c>
      <c r="AF451">
        <v>0</v>
      </c>
      <c r="AG451">
        <v>0</v>
      </c>
      <c r="AH451">
        <v>0</v>
      </c>
      <c r="AI451">
        <v>0</v>
      </c>
      <c r="AJ451">
        <v>0</v>
      </c>
      <c r="AK451">
        <v>0</v>
      </c>
      <c r="AL451">
        <v>0</v>
      </c>
      <c r="AM451">
        <v>0</v>
      </c>
      <c r="AO451" s="465"/>
      <c r="AP451" s="465">
        <v>0</v>
      </c>
      <c r="AQ451" s="465">
        <v>0</v>
      </c>
      <c r="AR451" s="465">
        <v>0</v>
      </c>
      <c r="AS451" s="465">
        <v>0</v>
      </c>
      <c r="AT451" s="465">
        <v>0</v>
      </c>
      <c r="AU451" s="465">
        <v>0</v>
      </c>
      <c r="AV451" s="465"/>
      <c r="AW451" s="465"/>
      <c r="AX451" s="465">
        <v>0</v>
      </c>
      <c r="AZ451">
        <v>0</v>
      </c>
      <c r="BA451">
        <v>0</v>
      </c>
      <c r="BB451">
        <v>0</v>
      </c>
      <c r="BC451">
        <v>0</v>
      </c>
      <c r="BD451">
        <v>0</v>
      </c>
      <c r="BE451">
        <v>0</v>
      </c>
      <c r="BF451">
        <v>0</v>
      </c>
      <c r="BG451">
        <v>0</v>
      </c>
      <c r="BI451">
        <v>0</v>
      </c>
      <c r="BJ451">
        <v>0</v>
      </c>
      <c r="BK451">
        <v>0</v>
      </c>
      <c r="BL451">
        <v>0</v>
      </c>
      <c r="BN451">
        <v>0</v>
      </c>
      <c r="BO451">
        <v>0</v>
      </c>
      <c r="BQ451">
        <v>0</v>
      </c>
      <c r="BR451">
        <v>0</v>
      </c>
    </row>
    <row r="452" spans="1:70">
      <c r="A452" t="s">
        <v>102</v>
      </c>
      <c r="B452" t="s">
        <v>565</v>
      </c>
      <c r="C452">
        <v>69</v>
      </c>
      <c r="E452" s="128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W452" s="471">
        <v>0</v>
      </c>
      <c r="X452" s="471">
        <v>0</v>
      </c>
      <c r="Y452" s="471">
        <v>0</v>
      </c>
      <c r="Z452" s="471">
        <v>0</v>
      </c>
      <c r="AA452" s="471">
        <v>0</v>
      </c>
      <c r="AB452" s="471">
        <v>0</v>
      </c>
      <c r="AC452" s="471">
        <v>0</v>
      </c>
      <c r="AD452" s="471">
        <v>0</v>
      </c>
      <c r="AF452">
        <v>0</v>
      </c>
      <c r="AG452">
        <v>0</v>
      </c>
      <c r="AH452">
        <v>0</v>
      </c>
      <c r="AI452">
        <v>0</v>
      </c>
      <c r="AJ452">
        <v>0</v>
      </c>
      <c r="AK452">
        <v>0</v>
      </c>
      <c r="AL452">
        <v>0</v>
      </c>
      <c r="AM452">
        <v>0</v>
      </c>
      <c r="AO452" s="465"/>
      <c r="AP452" s="465">
        <v>0</v>
      </c>
      <c r="AQ452" s="465">
        <v>0</v>
      </c>
      <c r="AR452" s="465">
        <v>0</v>
      </c>
      <c r="AS452" s="465">
        <v>0</v>
      </c>
      <c r="AT452" s="465">
        <v>0</v>
      </c>
      <c r="AU452" s="465">
        <v>0</v>
      </c>
      <c r="AV452" s="465"/>
      <c r="AW452" s="465"/>
      <c r="AX452" s="465">
        <v>0</v>
      </c>
      <c r="AZ452">
        <v>0</v>
      </c>
      <c r="BA452">
        <v>0</v>
      </c>
      <c r="BB452">
        <v>0</v>
      </c>
      <c r="BC452">
        <v>0</v>
      </c>
      <c r="BD452">
        <v>0</v>
      </c>
      <c r="BE452">
        <v>0</v>
      </c>
      <c r="BF452">
        <v>0</v>
      </c>
      <c r="BG452">
        <v>0</v>
      </c>
      <c r="BI452">
        <v>0</v>
      </c>
      <c r="BJ452">
        <v>0</v>
      </c>
      <c r="BK452">
        <v>0</v>
      </c>
      <c r="BL452">
        <v>0</v>
      </c>
      <c r="BN452">
        <v>0</v>
      </c>
      <c r="BO452">
        <v>0</v>
      </c>
      <c r="BQ452">
        <v>0</v>
      </c>
      <c r="BR452">
        <v>0</v>
      </c>
    </row>
    <row r="453" spans="1:70">
      <c r="A453" t="s">
        <v>89</v>
      </c>
      <c r="B453" t="s">
        <v>566</v>
      </c>
      <c r="C453">
        <v>115</v>
      </c>
      <c r="E453" s="128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W453" s="471">
        <v>0</v>
      </c>
      <c r="X453" s="471">
        <v>0</v>
      </c>
      <c r="Y453" s="471">
        <v>0</v>
      </c>
      <c r="Z453" s="471">
        <v>0</v>
      </c>
      <c r="AA453" s="471">
        <v>0</v>
      </c>
      <c r="AB453" s="471">
        <v>0</v>
      </c>
      <c r="AC453" s="471">
        <v>0</v>
      </c>
      <c r="AD453" s="471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O453" s="465"/>
      <c r="AP453" s="465">
        <v>0</v>
      </c>
      <c r="AQ453" s="465">
        <v>0</v>
      </c>
      <c r="AR453" s="465">
        <v>0</v>
      </c>
      <c r="AS453" s="465">
        <v>0</v>
      </c>
      <c r="AT453" s="465">
        <v>0</v>
      </c>
      <c r="AU453" s="465">
        <v>0</v>
      </c>
      <c r="AV453" s="465"/>
      <c r="AW453" s="465"/>
      <c r="AX453" s="465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I453">
        <v>0</v>
      </c>
      <c r="BJ453">
        <v>0</v>
      </c>
      <c r="BK453">
        <v>0</v>
      </c>
      <c r="BL453">
        <v>0</v>
      </c>
      <c r="BN453">
        <v>0</v>
      </c>
      <c r="BO453">
        <v>0</v>
      </c>
      <c r="BQ453">
        <v>0</v>
      </c>
      <c r="BR453">
        <v>0</v>
      </c>
    </row>
    <row r="454" spans="1:70">
      <c r="A454" t="s">
        <v>102</v>
      </c>
      <c r="B454" t="s">
        <v>567</v>
      </c>
      <c r="C454">
        <v>500</v>
      </c>
      <c r="E454" s="128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W454" s="471">
        <v>0</v>
      </c>
      <c r="X454" s="471">
        <v>0</v>
      </c>
      <c r="Y454" s="471">
        <v>0</v>
      </c>
      <c r="Z454" s="471">
        <v>0</v>
      </c>
      <c r="AA454" s="471">
        <v>0</v>
      </c>
      <c r="AB454" s="471">
        <v>0</v>
      </c>
      <c r="AC454" s="471">
        <v>0</v>
      </c>
      <c r="AD454" s="471">
        <v>0</v>
      </c>
      <c r="AF454">
        <v>0</v>
      </c>
      <c r="AG454">
        <v>0</v>
      </c>
      <c r="AH454">
        <v>0</v>
      </c>
      <c r="AI454">
        <v>0</v>
      </c>
      <c r="AJ454">
        <v>0</v>
      </c>
      <c r="AK454">
        <v>0</v>
      </c>
      <c r="AL454">
        <v>0</v>
      </c>
      <c r="AM454">
        <v>0</v>
      </c>
      <c r="AO454" s="465"/>
      <c r="AP454" s="465">
        <v>0</v>
      </c>
      <c r="AQ454" s="465">
        <v>0</v>
      </c>
      <c r="AR454" s="465">
        <v>0</v>
      </c>
      <c r="AS454" s="465">
        <v>0</v>
      </c>
      <c r="AT454" s="465">
        <v>0</v>
      </c>
      <c r="AU454" s="465">
        <v>0</v>
      </c>
      <c r="AV454" s="465"/>
      <c r="AW454" s="465"/>
      <c r="AX454" s="465">
        <v>0</v>
      </c>
      <c r="AZ454">
        <v>0</v>
      </c>
      <c r="BA454">
        <v>0</v>
      </c>
      <c r="BB454">
        <v>0</v>
      </c>
      <c r="BC454">
        <v>0</v>
      </c>
      <c r="BD454">
        <v>0</v>
      </c>
      <c r="BE454">
        <v>0</v>
      </c>
      <c r="BF454">
        <v>0</v>
      </c>
      <c r="BG454">
        <v>0</v>
      </c>
      <c r="BI454">
        <v>0</v>
      </c>
      <c r="BJ454">
        <v>0</v>
      </c>
      <c r="BK454">
        <v>0</v>
      </c>
      <c r="BL454">
        <v>0</v>
      </c>
      <c r="BN454">
        <v>0</v>
      </c>
      <c r="BO454">
        <v>0</v>
      </c>
      <c r="BQ454">
        <v>0</v>
      </c>
      <c r="BR454">
        <v>0</v>
      </c>
    </row>
    <row r="455" spans="1:70">
      <c r="A455" t="s">
        <v>89</v>
      </c>
      <c r="B455" t="s">
        <v>568</v>
      </c>
      <c r="C455">
        <v>70</v>
      </c>
      <c r="E455" s="128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W455" s="471">
        <v>0</v>
      </c>
      <c r="X455" s="471">
        <v>2.9028499999999999</v>
      </c>
      <c r="Y455" s="471">
        <v>0</v>
      </c>
      <c r="Z455" s="471">
        <v>0</v>
      </c>
      <c r="AA455" s="471">
        <v>0</v>
      </c>
      <c r="AB455" s="471">
        <v>0</v>
      </c>
      <c r="AC455" s="471">
        <v>0</v>
      </c>
      <c r="AD455" s="471">
        <v>5.6259999999999998E-2</v>
      </c>
      <c r="AF455">
        <v>0</v>
      </c>
      <c r="AG455">
        <v>2.9028499999999999</v>
      </c>
      <c r="AH455">
        <v>0</v>
      </c>
      <c r="AI455">
        <v>0</v>
      </c>
      <c r="AJ455">
        <v>0</v>
      </c>
      <c r="AK455">
        <v>0</v>
      </c>
      <c r="AL455">
        <v>0</v>
      </c>
      <c r="AM455">
        <v>5.6259999999999998E-2</v>
      </c>
      <c r="AO455" s="465"/>
      <c r="AP455" s="465">
        <v>0</v>
      </c>
      <c r="AQ455" s="465">
        <v>0</v>
      </c>
      <c r="AR455" s="465">
        <v>0</v>
      </c>
      <c r="AS455" s="465">
        <v>0</v>
      </c>
      <c r="AT455" s="465">
        <v>0</v>
      </c>
      <c r="AU455" s="465">
        <v>0</v>
      </c>
      <c r="AV455" s="465"/>
      <c r="AW455" s="465"/>
      <c r="AX455" s="465">
        <v>0</v>
      </c>
      <c r="AZ455">
        <v>0</v>
      </c>
      <c r="BA455">
        <v>2.9028499999999999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5.6259999999999998E-2</v>
      </c>
      <c r="BI455">
        <v>0</v>
      </c>
      <c r="BJ455">
        <v>2.9028499999999999</v>
      </c>
      <c r="BK455">
        <v>0</v>
      </c>
      <c r="BL455">
        <v>0</v>
      </c>
      <c r="BN455">
        <v>0</v>
      </c>
      <c r="BO455">
        <v>0</v>
      </c>
      <c r="BQ455">
        <v>0</v>
      </c>
      <c r="BR455">
        <v>5.6259999999999998E-2</v>
      </c>
    </row>
    <row r="456" spans="1:70">
      <c r="A456" t="s">
        <v>102</v>
      </c>
      <c r="B456" t="s">
        <v>569</v>
      </c>
      <c r="C456">
        <v>230</v>
      </c>
      <c r="E456" s="128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W456" s="471">
        <v>0</v>
      </c>
      <c r="X456" s="471">
        <v>0</v>
      </c>
      <c r="Y456" s="471">
        <v>0</v>
      </c>
      <c r="Z456" s="471">
        <v>0</v>
      </c>
      <c r="AA456" s="471">
        <v>0</v>
      </c>
      <c r="AB456" s="471">
        <v>0</v>
      </c>
      <c r="AC456" s="471">
        <v>0</v>
      </c>
      <c r="AD456" s="471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  <c r="AM456">
        <v>0</v>
      </c>
      <c r="AO456" s="465"/>
      <c r="AP456" s="465">
        <v>0</v>
      </c>
      <c r="AQ456" s="465">
        <v>0</v>
      </c>
      <c r="AR456" s="465">
        <v>0</v>
      </c>
      <c r="AS456" s="465">
        <v>0</v>
      </c>
      <c r="AT456" s="465">
        <v>0</v>
      </c>
      <c r="AU456" s="465">
        <v>0</v>
      </c>
      <c r="AV456" s="465"/>
      <c r="AW456" s="465"/>
      <c r="AX456" s="465">
        <v>0</v>
      </c>
      <c r="AZ456">
        <v>0</v>
      </c>
      <c r="BA456">
        <v>0</v>
      </c>
      <c r="BB456">
        <v>0</v>
      </c>
      <c r="BC456">
        <v>0</v>
      </c>
      <c r="BD456">
        <v>0</v>
      </c>
      <c r="BE456">
        <v>0</v>
      </c>
      <c r="BF456">
        <v>0</v>
      </c>
      <c r="BG456">
        <v>0</v>
      </c>
      <c r="BI456">
        <v>0</v>
      </c>
      <c r="BJ456">
        <v>0</v>
      </c>
      <c r="BK456">
        <v>0</v>
      </c>
      <c r="BL456">
        <v>0</v>
      </c>
      <c r="BN456">
        <v>0</v>
      </c>
      <c r="BO456">
        <v>0</v>
      </c>
      <c r="BQ456">
        <v>0</v>
      </c>
      <c r="BR456">
        <v>0</v>
      </c>
    </row>
    <row r="457" spans="1:70">
      <c r="A457" t="s">
        <v>93</v>
      </c>
      <c r="B457" t="s">
        <v>570</v>
      </c>
      <c r="C457">
        <v>230</v>
      </c>
      <c r="E457" s="128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144.77000000000001</v>
      </c>
      <c r="W457" s="471">
        <v>0</v>
      </c>
      <c r="X457" s="471">
        <v>0</v>
      </c>
      <c r="Y457" s="471">
        <v>0</v>
      </c>
      <c r="Z457" s="471">
        <v>0</v>
      </c>
      <c r="AA457" s="471">
        <v>0</v>
      </c>
      <c r="AB457" s="471">
        <v>0</v>
      </c>
      <c r="AC457" s="471">
        <v>0</v>
      </c>
      <c r="AD457" s="471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  <c r="AM457">
        <v>0</v>
      </c>
      <c r="AO457" s="465"/>
      <c r="AP457" s="465">
        <v>0</v>
      </c>
      <c r="AQ457" s="465">
        <v>0</v>
      </c>
      <c r="AR457" s="465">
        <v>0</v>
      </c>
      <c r="AS457" s="465">
        <v>0</v>
      </c>
      <c r="AT457" s="465">
        <v>0</v>
      </c>
      <c r="AU457" s="465">
        <v>0</v>
      </c>
      <c r="AV457" s="465"/>
      <c r="AW457" s="465"/>
      <c r="AX457" s="465">
        <v>0</v>
      </c>
      <c r="AZ457">
        <v>0</v>
      </c>
      <c r="BA457">
        <v>0</v>
      </c>
      <c r="BB457">
        <v>0</v>
      </c>
      <c r="BC457">
        <v>0</v>
      </c>
      <c r="BD457">
        <v>0</v>
      </c>
      <c r="BE457">
        <v>0</v>
      </c>
      <c r="BF457">
        <v>0</v>
      </c>
      <c r="BG457">
        <v>0</v>
      </c>
      <c r="BI457">
        <v>0</v>
      </c>
      <c r="BJ457">
        <v>0</v>
      </c>
      <c r="BK457">
        <v>0</v>
      </c>
      <c r="BL457">
        <v>0</v>
      </c>
      <c r="BN457">
        <v>0</v>
      </c>
      <c r="BO457">
        <v>0</v>
      </c>
      <c r="BQ457">
        <v>0</v>
      </c>
      <c r="BR457">
        <v>144.77000000000001</v>
      </c>
    </row>
    <row r="458" spans="1:70">
      <c r="A458" t="s">
        <v>87</v>
      </c>
      <c r="B458" t="s">
        <v>571</v>
      </c>
      <c r="C458">
        <v>115</v>
      </c>
      <c r="E458" s="12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W458" s="471">
        <v>0</v>
      </c>
      <c r="X458" s="471">
        <v>0</v>
      </c>
      <c r="Y458" s="471">
        <v>0</v>
      </c>
      <c r="Z458" s="471">
        <v>0</v>
      </c>
      <c r="AA458" s="471">
        <v>0</v>
      </c>
      <c r="AB458" s="471">
        <v>0</v>
      </c>
      <c r="AC458" s="471">
        <v>0</v>
      </c>
      <c r="AD458" s="471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O458" s="465"/>
      <c r="AP458" s="465">
        <v>0</v>
      </c>
      <c r="AQ458" s="465">
        <v>0</v>
      </c>
      <c r="AR458" s="465">
        <v>0</v>
      </c>
      <c r="AS458" s="465">
        <v>0</v>
      </c>
      <c r="AT458" s="465">
        <v>0</v>
      </c>
      <c r="AU458" s="465">
        <v>0</v>
      </c>
      <c r="AV458" s="465"/>
      <c r="AW458" s="465"/>
      <c r="AX458" s="465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I458">
        <v>0</v>
      </c>
      <c r="BJ458">
        <v>0</v>
      </c>
      <c r="BK458">
        <v>0</v>
      </c>
      <c r="BL458">
        <v>0</v>
      </c>
      <c r="BN458">
        <v>0</v>
      </c>
      <c r="BO458">
        <v>0</v>
      </c>
      <c r="BQ458">
        <v>0</v>
      </c>
      <c r="BR458">
        <v>0</v>
      </c>
    </row>
    <row r="459" spans="1:70">
      <c r="A459" t="s">
        <v>83</v>
      </c>
      <c r="B459" t="s">
        <v>572</v>
      </c>
      <c r="C459">
        <v>115</v>
      </c>
      <c r="E459" s="128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W459" s="471">
        <v>0</v>
      </c>
      <c r="X459" s="471">
        <v>0</v>
      </c>
      <c r="Y459" s="471">
        <v>0</v>
      </c>
      <c r="Z459" s="471">
        <v>0</v>
      </c>
      <c r="AA459" s="471">
        <v>0</v>
      </c>
      <c r="AB459" s="471">
        <v>0</v>
      </c>
      <c r="AC459" s="471">
        <v>0</v>
      </c>
      <c r="AD459" s="471">
        <v>0</v>
      </c>
      <c r="AF459">
        <v>0</v>
      </c>
      <c r="AG459">
        <v>0.996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O459" s="465"/>
      <c r="AP459" s="465">
        <v>0</v>
      </c>
      <c r="AQ459" s="465">
        <v>0</v>
      </c>
      <c r="AR459" s="465">
        <v>0</v>
      </c>
      <c r="AS459" s="465">
        <v>0</v>
      </c>
      <c r="AT459" s="465">
        <v>0</v>
      </c>
      <c r="AU459" s="465">
        <v>0</v>
      </c>
      <c r="AV459" s="465"/>
      <c r="AW459" s="465"/>
      <c r="AX459" s="465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I459">
        <v>0</v>
      </c>
      <c r="BJ459">
        <v>0.996</v>
      </c>
      <c r="BK459">
        <v>0</v>
      </c>
      <c r="BL459">
        <v>0</v>
      </c>
      <c r="BN459">
        <v>0</v>
      </c>
      <c r="BO459">
        <v>0</v>
      </c>
      <c r="BQ459">
        <v>0</v>
      </c>
      <c r="BR459">
        <v>0</v>
      </c>
    </row>
    <row r="460" spans="1:70">
      <c r="A460" t="s">
        <v>83</v>
      </c>
      <c r="B460" t="s">
        <v>573</v>
      </c>
      <c r="C460">
        <v>60</v>
      </c>
      <c r="E460" s="128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W460" s="471">
        <v>0</v>
      </c>
      <c r="X460" s="471">
        <v>1.9270400000000001</v>
      </c>
      <c r="Y460" s="471">
        <v>0</v>
      </c>
      <c r="Z460" s="471">
        <v>0</v>
      </c>
      <c r="AA460" s="471">
        <v>0</v>
      </c>
      <c r="AB460" s="471">
        <v>0</v>
      </c>
      <c r="AC460" s="471">
        <v>0</v>
      </c>
      <c r="AD460" s="471">
        <v>1.9270400000000001</v>
      </c>
      <c r="AF460">
        <v>0</v>
      </c>
      <c r="AG460">
        <v>4.3270400000000002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1.9270400000000001</v>
      </c>
      <c r="AO460" s="465"/>
      <c r="AP460" s="465">
        <v>0</v>
      </c>
      <c r="AQ460" s="465">
        <v>0</v>
      </c>
      <c r="AR460" s="465">
        <v>0</v>
      </c>
      <c r="AS460" s="465">
        <v>0</v>
      </c>
      <c r="AT460" s="465">
        <v>0</v>
      </c>
      <c r="AU460" s="465">
        <v>0</v>
      </c>
      <c r="AV460" s="465"/>
      <c r="AW460" s="465"/>
      <c r="AX460" s="465">
        <v>0</v>
      </c>
      <c r="AZ460">
        <v>0</v>
      </c>
      <c r="BA460">
        <v>1.9270400000000001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1.9270400000000001</v>
      </c>
      <c r="BI460">
        <v>0</v>
      </c>
      <c r="BJ460">
        <v>4.3270400000000002</v>
      </c>
      <c r="BK460">
        <v>0</v>
      </c>
      <c r="BL460">
        <v>0</v>
      </c>
      <c r="BN460">
        <v>0</v>
      </c>
      <c r="BO460">
        <v>0</v>
      </c>
      <c r="BQ460">
        <v>0</v>
      </c>
      <c r="BR460">
        <v>1.9270400000000001</v>
      </c>
    </row>
    <row r="461" spans="1:70">
      <c r="A461" t="s">
        <v>91</v>
      </c>
      <c r="B461" t="s">
        <v>574</v>
      </c>
      <c r="C461">
        <v>230</v>
      </c>
      <c r="E461" s="128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W461" s="471">
        <v>0</v>
      </c>
      <c r="X461" s="471">
        <v>0</v>
      </c>
      <c r="Y461" s="471">
        <v>0</v>
      </c>
      <c r="Z461" s="471">
        <v>0</v>
      </c>
      <c r="AA461" s="471">
        <v>0</v>
      </c>
      <c r="AB461" s="471">
        <v>0</v>
      </c>
      <c r="AC461" s="471">
        <v>0</v>
      </c>
      <c r="AD461" s="471">
        <v>0</v>
      </c>
      <c r="AF461">
        <v>0</v>
      </c>
      <c r="AG461">
        <v>0</v>
      </c>
      <c r="AH461">
        <v>0</v>
      </c>
      <c r="AI461">
        <v>0</v>
      </c>
      <c r="AJ461">
        <v>0</v>
      </c>
      <c r="AK461">
        <v>0</v>
      </c>
      <c r="AL461">
        <v>0</v>
      </c>
      <c r="AM461">
        <v>0</v>
      </c>
      <c r="AO461" s="465"/>
      <c r="AP461" s="465">
        <v>0</v>
      </c>
      <c r="AQ461" s="465">
        <v>0</v>
      </c>
      <c r="AR461" s="465">
        <v>0</v>
      </c>
      <c r="AS461" s="465">
        <v>0</v>
      </c>
      <c r="AT461" s="465">
        <v>0</v>
      </c>
      <c r="AU461" s="465">
        <v>0</v>
      </c>
      <c r="AV461" s="465"/>
      <c r="AW461" s="465"/>
      <c r="AX461" s="465">
        <v>0</v>
      </c>
      <c r="AZ461">
        <v>0</v>
      </c>
      <c r="BA461">
        <v>0</v>
      </c>
      <c r="BB461">
        <v>0</v>
      </c>
      <c r="BC461">
        <v>0</v>
      </c>
      <c r="BD461">
        <v>0</v>
      </c>
      <c r="BE461">
        <v>0</v>
      </c>
      <c r="BF461">
        <v>0</v>
      </c>
      <c r="BG461">
        <v>0</v>
      </c>
      <c r="BI461">
        <v>0</v>
      </c>
      <c r="BJ461">
        <v>0</v>
      </c>
      <c r="BK461">
        <v>0</v>
      </c>
      <c r="BL461">
        <v>0</v>
      </c>
      <c r="BN461">
        <v>0</v>
      </c>
      <c r="BO461">
        <v>0</v>
      </c>
      <c r="BQ461">
        <v>0</v>
      </c>
      <c r="BR461">
        <v>0</v>
      </c>
    </row>
    <row r="462" spans="1:70">
      <c r="A462" t="s">
        <v>87</v>
      </c>
      <c r="B462" t="s">
        <v>575</v>
      </c>
      <c r="C462">
        <v>115</v>
      </c>
      <c r="E462" s="128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W462" s="471">
        <v>0</v>
      </c>
      <c r="X462" s="471">
        <v>11.47476</v>
      </c>
      <c r="Y462" s="471">
        <v>0</v>
      </c>
      <c r="Z462" s="471">
        <v>0</v>
      </c>
      <c r="AA462" s="471">
        <v>0</v>
      </c>
      <c r="AB462" s="471">
        <v>0</v>
      </c>
      <c r="AC462" s="471">
        <v>0</v>
      </c>
      <c r="AD462" s="471">
        <v>0</v>
      </c>
      <c r="AF462">
        <v>0</v>
      </c>
      <c r="AG462">
        <v>11.47476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O462" s="465"/>
      <c r="AP462" s="465">
        <v>5</v>
      </c>
      <c r="AQ462" s="465">
        <v>0</v>
      </c>
      <c r="AR462" s="465">
        <v>0</v>
      </c>
      <c r="AS462" s="465">
        <v>0</v>
      </c>
      <c r="AT462" s="465">
        <v>0</v>
      </c>
      <c r="AU462" s="465">
        <v>0</v>
      </c>
      <c r="AV462" s="465"/>
      <c r="AW462" s="465"/>
      <c r="AX462" s="465">
        <v>0</v>
      </c>
      <c r="AZ462">
        <v>0</v>
      </c>
      <c r="BA462">
        <v>11.47476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I462">
        <v>0</v>
      </c>
      <c r="BJ462">
        <v>16.47476</v>
      </c>
      <c r="BK462">
        <v>0</v>
      </c>
      <c r="BL462">
        <v>0</v>
      </c>
      <c r="BN462">
        <v>0</v>
      </c>
      <c r="BO462">
        <v>0</v>
      </c>
      <c r="BQ462">
        <v>0</v>
      </c>
      <c r="BR462">
        <v>0</v>
      </c>
    </row>
    <row r="463" spans="1:70">
      <c r="A463" t="s">
        <v>87</v>
      </c>
      <c r="B463" t="s">
        <v>575</v>
      </c>
      <c r="C463">
        <v>70</v>
      </c>
      <c r="E463" s="128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W463" s="471">
        <v>0</v>
      </c>
      <c r="X463" s="471">
        <v>0</v>
      </c>
      <c r="Y463" s="471">
        <v>0</v>
      </c>
      <c r="Z463" s="471">
        <v>0</v>
      </c>
      <c r="AA463" s="471">
        <v>0</v>
      </c>
      <c r="AB463" s="471">
        <v>0</v>
      </c>
      <c r="AC463" s="471">
        <v>0</v>
      </c>
      <c r="AD463" s="471">
        <v>0</v>
      </c>
      <c r="AF463">
        <v>0</v>
      </c>
      <c r="AG463">
        <v>0</v>
      </c>
      <c r="AH463">
        <v>0</v>
      </c>
      <c r="AI463">
        <v>0</v>
      </c>
      <c r="AJ463">
        <v>0</v>
      </c>
      <c r="AK463">
        <v>0</v>
      </c>
      <c r="AL463">
        <v>0</v>
      </c>
      <c r="AM463">
        <v>0</v>
      </c>
      <c r="AO463" s="465"/>
      <c r="AP463" s="465">
        <v>0</v>
      </c>
      <c r="AQ463" s="465">
        <v>0</v>
      </c>
      <c r="AR463" s="465">
        <v>0</v>
      </c>
      <c r="AS463" s="465">
        <v>0</v>
      </c>
      <c r="AT463" s="465">
        <v>0</v>
      </c>
      <c r="AU463" s="465">
        <v>0</v>
      </c>
      <c r="AV463" s="465"/>
      <c r="AW463" s="465"/>
      <c r="AX463" s="465">
        <v>0</v>
      </c>
      <c r="AZ463">
        <v>0</v>
      </c>
      <c r="BA463">
        <v>0</v>
      </c>
      <c r="BB463">
        <v>0</v>
      </c>
      <c r="BC463">
        <v>0</v>
      </c>
      <c r="BD463">
        <v>0</v>
      </c>
      <c r="BE463">
        <v>0</v>
      </c>
      <c r="BF463">
        <v>0</v>
      </c>
      <c r="BG463">
        <v>0</v>
      </c>
      <c r="BI463">
        <v>0</v>
      </c>
      <c r="BJ463">
        <v>0</v>
      </c>
      <c r="BK463">
        <v>0</v>
      </c>
      <c r="BL463">
        <v>0</v>
      </c>
      <c r="BN463">
        <v>0</v>
      </c>
      <c r="BO463">
        <v>0</v>
      </c>
      <c r="BQ463">
        <v>0</v>
      </c>
      <c r="BR463">
        <v>0</v>
      </c>
    </row>
    <row r="464" spans="1:70">
      <c r="A464" t="s">
        <v>87</v>
      </c>
      <c r="B464" t="s">
        <v>576</v>
      </c>
      <c r="C464">
        <v>70</v>
      </c>
      <c r="E464" s="1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W464" s="471">
        <v>0</v>
      </c>
      <c r="X464" s="471">
        <v>0</v>
      </c>
      <c r="Y464" s="471">
        <v>0</v>
      </c>
      <c r="Z464" s="471">
        <v>0</v>
      </c>
      <c r="AA464" s="471">
        <v>0</v>
      </c>
      <c r="AB464" s="471">
        <v>0</v>
      </c>
      <c r="AC464" s="471">
        <v>0</v>
      </c>
      <c r="AD464" s="471">
        <v>0</v>
      </c>
      <c r="AF464">
        <v>0</v>
      </c>
      <c r="AG464">
        <v>20</v>
      </c>
      <c r="AH464">
        <v>0</v>
      </c>
      <c r="AI464">
        <v>0</v>
      </c>
      <c r="AJ464">
        <v>0</v>
      </c>
      <c r="AK464">
        <v>0</v>
      </c>
      <c r="AL464">
        <v>0</v>
      </c>
      <c r="AM464">
        <v>0</v>
      </c>
      <c r="AO464" s="465"/>
      <c r="AP464" s="465">
        <v>0</v>
      </c>
      <c r="AQ464" s="465">
        <v>0</v>
      </c>
      <c r="AR464" s="465">
        <v>0</v>
      </c>
      <c r="AS464" s="465">
        <v>0</v>
      </c>
      <c r="AT464" s="465">
        <v>0</v>
      </c>
      <c r="AU464" s="465">
        <v>0</v>
      </c>
      <c r="AV464" s="465"/>
      <c r="AW464" s="465"/>
      <c r="AX464" s="465">
        <v>0</v>
      </c>
      <c r="AZ464">
        <v>0</v>
      </c>
      <c r="BA464">
        <v>0</v>
      </c>
      <c r="BB464">
        <v>0</v>
      </c>
      <c r="BC464">
        <v>0</v>
      </c>
      <c r="BD464">
        <v>0</v>
      </c>
      <c r="BE464">
        <v>0</v>
      </c>
      <c r="BF464">
        <v>0</v>
      </c>
      <c r="BG464">
        <v>0</v>
      </c>
      <c r="BI464">
        <v>0</v>
      </c>
      <c r="BJ464">
        <v>20</v>
      </c>
      <c r="BK464">
        <v>0</v>
      </c>
      <c r="BL464">
        <v>0</v>
      </c>
      <c r="BN464">
        <v>0</v>
      </c>
      <c r="BO464">
        <v>0</v>
      </c>
      <c r="BQ464">
        <v>0</v>
      </c>
      <c r="BR464">
        <v>0</v>
      </c>
    </row>
    <row r="465" spans="1:70">
      <c r="A465" t="s">
        <v>102</v>
      </c>
      <c r="B465" t="s">
        <v>577</v>
      </c>
      <c r="C465">
        <v>69</v>
      </c>
      <c r="E465" s="128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W465" s="471">
        <v>0</v>
      </c>
      <c r="X465" s="471">
        <v>0</v>
      </c>
      <c r="Y465" s="471">
        <v>0</v>
      </c>
      <c r="Z465" s="471">
        <v>0</v>
      </c>
      <c r="AA465" s="471">
        <v>0</v>
      </c>
      <c r="AB465" s="471">
        <v>0</v>
      </c>
      <c r="AC465" s="471">
        <v>0</v>
      </c>
      <c r="AD465" s="471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  <c r="AM465">
        <v>0</v>
      </c>
      <c r="AO465" s="465"/>
      <c r="AP465" s="465">
        <v>0</v>
      </c>
      <c r="AQ465" s="465">
        <v>0</v>
      </c>
      <c r="AR465" s="465">
        <v>0</v>
      </c>
      <c r="AS465" s="465">
        <v>0</v>
      </c>
      <c r="AT465" s="465">
        <v>0</v>
      </c>
      <c r="AU465" s="465">
        <v>0</v>
      </c>
      <c r="AV465" s="465"/>
      <c r="AW465" s="465"/>
      <c r="AX465" s="465">
        <v>0</v>
      </c>
      <c r="AZ465">
        <v>0</v>
      </c>
      <c r="BA465">
        <v>0</v>
      </c>
      <c r="BB465">
        <v>0</v>
      </c>
      <c r="BC465">
        <v>0</v>
      </c>
      <c r="BD465">
        <v>0</v>
      </c>
      <c r="BE465">
        <v>0</v>
      </c>
      <c r="BF465">
        <v>0</v>
      </c>
      <c r="BG465">
        <v>0</v>
      </c>
      <c r="BI465">
        <v>0</v>
      </c>
      <c r="BJ465">
        <v>0</v>
      </c>
      <c r="BK465">
        <v>0</v>
      </c>
      <c r="BL465">
        <v>0</v>
      </c>
      <c r="BN465">
        <v>0</v>
      </c>
      <c r="BO465">
        <v>0</v>
      </c>
      <c r="BQ465">
        <v>0</v>
      </c>
      <c r="BR465">
        <v>0</v>
      </c>
    </row>
    <row r="466" spans="1:70">
      <c r="A466" t="s">
        <v>102</v>
      </c>
      <c r="B466" t="s">
        <v>578</v>
      </c>
      <c r="C466">
        <v>230</v>
      </c>
      <c r="E466" s="128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W466" s="471">
        <v>0</v>
      </c>
      <c r="X466" s="471">
        <v>0</v>
      </c>
      <c r="Y466" s="471">
        <v>0</v>
      </c>
      <c r="Z466" s="471">
        <v>0</v>
      </c>
      <c r="AA466" s="471">
        <v>0</v>
      </c>
      <c r="AB466" s="471">
        <v>0</v>
      </c>
      <c r="AC466" s="471">
        <v>0</v>
      </c>
      <c r="AD466" s="471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O466" s="465"/>
      <c r="AP466" s="465">
        <v>0</v>
      </c>
      <c r="AQ466" s="465">
        <v>0</v>
      </c>
      <c r="AR466" s="465">
        <v>0</v>
      </c>
      <c r="AS466" s="465">
        <v>0</v>
      </c>
      <c r="AT466" s="465">
        <v>0</v>
      </c>
      <c r="AU466" s="465">
        <v>0</v>
      </c>
      <c r="AV466" s="465"/>
      <c r="AW466" s="465"/>
      <c r="AX466" s="465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I466">
        <v>0</v>
      </c>
      <c r="BJ466">
        <v>0</v>
      </c>
      <c r="BK466">
        <v>0</v>
      </c>
      <c r="BL466">
        <v>0</v>
      </c>
      <c r="BN466">
        <v>0</v>
      </c>
      <c r="BO466">
        <v>0</v>
      </c>
      <c r="BQ466">
        <v>0</v>
      </c>
      <c r="BR466">
        <v>0</v>
      </c>
    </row>
    <row r="467" spans="1:70">
      <c r="A467" t="s">
        <v>87</v>
      </c>
      <c r="B467" t="s">
        <v>579</v>
      </c>
      <c r="C467">
        <v>230</v>
      </c>
      <c r="E467" s="128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W467" s="471">
        <v>0</v>
      </c>
      <c r="X467" s="471">
        <v>0</v>
      </c>
      <c r="Y467" s="471">
        <v>0</v>
      </c>
      <c r="Z467" s="471">
        <v>0</v>
      </c>
      <c r="AA467" s="471">
        <v>0</v>
      </c>
      <c r="AB467" s="471">
        <v>0</v>
      </c>
      <c r="AC467" s="471">
        <v>0</v>
      </c>
      <c r="AD467" s="471">
        <v>0</v>
      </c>
      <c r="AF467">
        <v>0</v>
      </c>
      <c r="AG467">
        <v>0</v>
      </c>
      <c r="AH467">
        <v>0</v>
      </c>
      <c r="AI467">
        <v>0</v>
      </c>
      <c r="AJ467">
        <v>0</v>
      </c>
      <c r="AK467">
        <v>0</v>
      </c>
      <c r="AL467">
        <v>0</v>
      </c>
      <c r="AM467">
        <v>0</v>
      </c>
      <c r="AO467" s="465"/>
      <c r="AP467" s="465">
        <v>0</v>
      </c>
      <c r="AQ467" s="465">
        <v>0</v>
      </c>
      <c r="AR467" s="465">
        <v>0</v>
      </c>
      <c r="AS467" s="465">
        <v>0</v>
      </c>
      <c r="AT467" s="465">
        <v>0</v>
      </c>
      <c r="AU467" s="465">
        <v>0</v>
      </c>
      <c r="AV467" s="465"/>
      <c r="AW467" s="465"/>
      <c r="AX467" s="465">
        <v>0</v>
      </c>
      <c r="AZ467">
        <v>0</v>
      </c>
      <c r="BA467">
        <v>0</v>
      </c>
      <c r="BB467">
        <v>0</v>
      </c>
      <c r="BC467">
        <v>0</v>
      </c>
      <c r="BD467">
        <v>0</v>
      </c>
      <c r="BE467">
        <v>0</v>
      </c>
      <c r="BF467">
        <v>0</v>
      </c>
      <c r="BG467">
        <v>0</v>
      </c>
      <c r="BI467">
        <v>0</v>
      </c>
      <c r="BJ467">
        <v>0</v>
      </c>
      <c r="BK467">
        <v>0</v>
      </c>
      <c r="BL467">
        <v>0</v>
      </c>
      <c r="BN467">
        <v>0</v>
      </c>
      <c r="BO467">
        <v>0</v>
      </c>
      <c r="BQ467">
        <v>0</v>
      </c>
      <c r="BR467">
        <v>0</v>
      </c>
    </row>
    <row r="468" spans="1:70">
      <c r="A468" t="s">
        <v>97</v>
      </c>
      <c r="B468" t="s">
        <v>580</v>
      </c>
      <c r="C468">
        <v>138</v>
      </c>
      <c r="E468" s="12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W468" s="471">
        <v>0</v>
      </c>
      <c r="X468" s="471">
        <v>0</v>
      </c>
      <c r="Y468" s="471">
        <v>0</v>
      </c>
      <c r="Z468" s="471">
        <v>0</v>
      </c>
      <c r="AA468" s="471">
        <v>0</v>
      </c>
      <c r="AB468" s="471">
        <v>0</v>
      </c>
      <c r="AC468" s="471">
        <v>0</v>
      </c>
      <c r="AD468" s="471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O468" s="465"/>
      <c r="AP468" s="465">
        <v>0</v>
      </c>
      <c r="AQ468" s="465">
        <v>0</v>
      </c>
      <c r="AR468" s="465">
        <v>0</v>
      </c>
      <c r="AS468" s="465">
        <v>0</v>
      </c>
      <c r="AT468" s="465">
        <v>0</v>
      </c>
      <c r="AU468" s="465">
        <v>0</v>
      </c>
      <c r="AV468" s="465"/>
      <c r="AW468" s="465"/>
      <c r="AX468" s="465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I468">
        <v>0</v>
      </c>
      <c r="BJ468">
        <v>0</v>
      </c>
      <c r="BK468">
        <v>0</v>
      </c>
      <c r="BL468">
        <v>0</v>
      </c>
      <c r="BN468">
        <v>0</v>
      </c>
      <c r="BO468">
        <v>0</v>
      </c>
      <c r="BQ468">
        <v>0</v>
      </c>
      <c r="BR468">
        <v>0</v>
      </c>
    </row>
    <row r="469" spans="1:70">
      <c r="A469" t="s">
        <v>97</v>
      </c>
      <c r="B469" t="s">
        <v>580</v>
      </c>
      <c r="C469">
        <v>230</v>
      </c>
      <c r="E469" s="128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W469" s="471">
        <v>0</v>
      </c>
      <c r="X469" s="471">
        <v>0</v>
      </c>
      <c r="Y469" s="471">
        <v>0</v>
      </c>
      <c r="Z469" s="471">
        <v>0</v>
      </c>
      <c r="AA469" s="471">
        <v>0</v>
      </c>
      <c r="AB469" s="471">
        <v>0</v>
      </c>
      <c r="AC469" s="471">
        <v>0</v>
      </c>
      <c r="AD469" s="471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O469" s="465"/>
      <c r="AP469" s="465">
        <v>0</v>
      </c>
      <c r="AQ469" s="465">
        <v>0</v>
      </c>
      <c r="AR469" s="465">
        <v>0</v>
      </c>
      <c r="AS469" s="465">
        <v>0</v>
      </c>
      <c r="AT469" s="465">
        <v>0</v>
      </c>
      <c r="AU469" s="465">
        <v>0</v>
      </c>
      <c r="AV469" s="465"/>
      <c r="AW469" s="465"/>
      <c r="AX469" s="465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I469">
        <v>0</v>
      </c>
      <c r="BJ469">
        <v>0</v>
      </c>
      <c r="BK469">
        <v>0</v>
      </c>
      <c r="BL469">
        <v>0</v>
      </c>
      <c r="BN469">
        <v>0</v>
      </c>
      <c r="BO469">
        <v>0</v>
      </c>
      <c r="BQ469">
        <v>0</v>
      </c>
      <c r="BR469">
        <v>0</v>
      </c>
    </row>
    <row r="470" spans="1:70">
      <c r="A470" t="s">
        <v>102</v>
      </c>
      <c r="B470" t="s">
        <v>581</v>
      </c>
      <c r="C470">
        <v>69</v>
      </c>
      <c r="E470" s="128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W470" s="471">
        <v>0</v>
      </c>
      <c r="X470" s="471">
        <v>0</v>
      </c>
      <c r="Y470" s="471">
        <v>0</v>
      </c>
      <c r="Z470" s="471">
        <v>0</v>
      </c>
      <c r="AA470" s="471">
        <v>0</v>
      </c>
      <c r="AB470" s="471">
        <v>0</v>
      </c>
      <c r="AC470" s="471">
        <v>0</v>
      </c>
      <c r="AD470" s="471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O470" s="465"/>
      <c r="AP470" s="465">
        <v>0</v>
      </c>
      <c r="AQ470" s="465">
        <v>0</v>
      </c>
      <c r="AR470" s="465">
        <v>0</v>
      </c>
      <c r="AS470" s="465">
        <v>0</v>
      </c>
      <c r="AT470" s="465">
        <v>0</v>
      </c>
      <c r="AU470" s="465">
        <v>0</v>
      </c>
      <c r="AV470" s="465"/>
      <c r="AW470" s="465"/>
      <c r="AX470" s="465">
        <v>0</v>
      </c>
      <c r="AZ470">
        <v>0</v>
      </c>
      <c r="BA470">
        <v>0</v>
      </c>
      <c r="BB470">
        <v>0</v>
      </c>
      <c r="BC470">
        <v>0</v>
      </c>
      <c r="BD470">
        <v>0</v>
      </c>
      <c r="BE470">
        <v>0</v>
      </c>
      <c r="BF470">
        <v>0</v>
      </c>
      <c r="BG470">
        <v>0</v>
      </c>
      <c r="BI470">
        <v>0</v>
      </c>
      <c r="BJ470">
        <v>0</v>
      </c>
      <c r="BK470">
        <v>0</v>
      </c>
      <c r="BL470">
        <v>0</v>
      </c>
      <c r="BN470">
        <v>0</v>
      </c>
      <c r="BO470">
        <v>0</v>
      </c>
      <c r="BQ470">
        <v>0</v>
      </c>
      <c r="BR470">
        <v>0</v>
      </c>
    </row>
    <row r="471" spans="1:70">
      <c r="A471" t="s">
        <v>83</v>
      </c>
      <c r="B471" t="s">
        <v>582</v>
      </c>
      <c r="C471">
        <v>115</v>
      </c>
      <c r="E471" s="128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W471" s="471">
        <v>0</v>
      </c>
      <c r="X471" s="471">
        <v>0</v>
      </c>
      <c r="Y471" s="471">
        <v>0</v>
      </c>
      <c r="Z471" s="471">
        <v>0</v>
      </c>
      <c r="AA471" s="471">
        <v>0</v>
      </c>
      <c r="AB471" s="471">
        <v>0</v>
      </c>
      <c r="AC471" s="471">
        <v>0</v>
      </c>
      <c r="AD471" s="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O471" s="465"/>
      <c r="AP471" s="465">
        <v>0</v>
      </c>
      <c r="AQ471" s="465">
        <v>0</v>
      </c>
      <c r="AR471" s="465">
        <v>0</v>
      </c>
      <c r="AS471" s="465">
        <v>0</v>
      </c>
      <c r="AT471" s="465">
        <v>0</v>
      </c>
      <c r="AU471" s="465">
        <v>0</v>
      </c>
      <c r="AV471" s="465"/>
      <c r="AW471" s="465"/>
      <c r="AX471" s="465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I471">
        <v>0</v>
      </c>
      <c r="BJ471">
        <v>0</v>
      </c>
      <c r="BK471">
        <v>0</v>
      </c>
      <c r="BL471">
        <v>0</v>
      </c>
      <c r="BN471">
        <v>0</v>
      </c>
      <c r="BO471">
        <v>0</v>
      </c>
      <c r="BQ471">
        <v>0</v>
      </c>
      <c r="BR471">
        <v>0</v>
      </c>
    </row>
    <row r="472" spans="1:70">
      <c r="A472" t="s">
        <v>83</v>
      </c>
      <c r="B472" t="s">
        <v>582</v>
      </c>
      <c r="C472">
        <v>230</v>
      </c>
      <c r="E472" s="128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W472" s="471">
        <v>0</v>
      </c>
      <c r="X472" s="471">
        <v>0</v>
      </c>
      <c r="Y472" s="471">
        <v>0</v>
      </c>
      <c r="Z472" s="471">
        <v>0</v>
      </c>
      <c r="AA472" s="471">
        <v>0</v>
      </c>
      <c r="AB472" s="471">
        <v>0</v>
      </c>
      <c r="AC472" s="471">
        <v>0</v>
      </c>
      <c r="AD472" s="471">
        <v>0</v>
      </c>
      <c r="AF472">
        <v>0</v>
      </c>
      <c r="AG472">
        <v>0</v>
      </c>
      <c r="AH472">
        <v>0</v>
      </c>
      <c r="AI472">
        <v>0</v>
      </c>
      <c r="AJ472">
        <v>0</v>
      </c>
      <c r="AK472">
        <v>0</v>
      </c>
      <c r="AL472">
        <v>0</v>
      </c>
      <c r="AM472">
        <v>0</v>
      </c>
      <c r="AO472" s="465"/>
      <c r="AP472" s="465">
        <v>0</v>
      </c>
      <c r="AQ472" s="465">
        <v>0</v>
      </c>
      <c r="AR472" s="465">
        <v>0</v>
      </c>
      <c r="AS472" s="465">
        <v>0</v>
      </c>
      <c r="AT472" s="465">
        <v>0</v>
      </c>
      <c r="AU472" s="465">
        <v>0</v>
      </c>
      <c r="AV472" s="465"/>
      <c r="AW472" s="465"/>
      <c r="AX472" s="465">
        <v>0</v>
      </c>
      <c r="AZ472">
        <v>0</v>
      </c>
      <c r="BA472">
        <v>0</v>
      </c>
      <c r="BB472">
        <v>0</v>
      </c>
      <c r="BC472">
        <v>0</v>
      </c>
      <c r="BD472">
        <v>0</v>
      </c>
      <c r="BE472">
        <v>0</v>
      </c>
      <c r="BF472">
        <v>0</v>
      </c>
      <c r="BG472">
        <v>0</v>
      </c>
      <c r="BI472">
        <v>0</v>
      </c>
      <c r="BJ472">
        <v>0</v>
      </c>
      <c r="BK472">
        <v>0</v>
      </c>
      <c r="BL472">
        <v>0</v>
      </c>
      <c r="BN472">
        <v>0</v>
      </c>
      <c r="BO472">
        <v>0</v>
      </c>
      <c r="BQ472">
        <v>0</v>
      </c>
      <c r="BR472">
        <v>0</v>
      </c>
    </row>
    <row r="473" spans="1:70">
      <c r="A473" t="s">
        <v>100</v>
      </c>
      <c r="B473" t="s">
        <v>167</v>
      </c>
      <c r="C473">
        <v>500</v>
      </c>
      <c r="E473" s="128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W473" s="471">
        <v>0</v>
      </c>
      <c r="X473" s="471">
        <v>0</v>
      </c>
      <c r="Y473" s="471">
        <v>0</v>
      </c>
      <c r="Z473" s="471">
        <v>0</v>
      </c>
      <c r="AA473" s="471">
        <v>0</v>
      </c>
      <c r="AB473" s="471">
        <v>0</v>
      </c>
      <c r="AC473" s="471">
        <v>0</v>
      </c>
      <c r="AD473" s="471">
        <v>0</v>
      </c>
      <c r="AF473">
        <v>0</v>
      </c>
      <c r="AG473">
        <v>0</v>
      </c>
      <c r="AH473">
        <v>0</v>
      </c>
      <c r="AI473">
        <v>0</v>
      </c>
      <c r="AJ473">
        <v>0</v>
      </c>
      <c r="AK473">
        <v>0</v>
      </c>
      <c r="AL473">
        <v>0</v>
      </c>
      <c r="AM473">
        <v>0</v>
      </c>
      <c r="AO473" s="465"/>
      <c r="AP473" s="465">
        <v>0</v>
      </c>
      <c r="AQ473" s="465">
        <v>0</v>
      </c>
      <c r="AR473" s="465">
        <v>0</v>
      </c>
      <c r="AS473" s="465">
        <v>0</v>
      </c>
      <c r="AT473" s="465">
        <v>0</v>
      </c>
      <c r="AU473" s="465">
        <v>0</v>
      </c>
      <c r="AV473" s="465"/>
      <c r="AW473" s="465"/>
      <c r="AX473" s="465">
        <v>0</v>
      </c>
      <c r="AZ473">
        <v>0</v>
      </c>
      <c r="BA473">
        <v>0</v>
      </c>
      <c r="BB473">
        <v>0</v>
      </c>
      <c r="BC473">
        <v>0</v>
      </c>
      <c r="BD473">
        <v>0</v>
      </c>
      <c r="BE473">
        <v>0</v>
      </c>
      <c r="BF473">
        <v>0</v>
      </c>
      <c r="BG473">
        <v>0</v>
      </c>
      <c r="BI473">
        <v>0</v>
      </c>
      <c r="BJ473">
        <v>0</v>
      </c>
      <c r="BK473">
        <v>0</v>
      </c>
      <c r="BL473">
        <v>0</v>
      </c>
      <c r="BN473">
        <v>0</v>
      </c>
      <c r="BO473">
        <v>0</v>
      </c>
      <c r="BQ473">
        <v>0</v>
      </c>
      <c r="BR473">
        <v>0</v>
      </c>
    </row>
    <row r="474" spans="1:70">
      <c r="A474" t="s">
        <v>102</v>
      </c>
      <c r="B474" t="s">
        <v>583</v>
      </c>
      <c r="C474">
        <v>230</v>
      </c>
      <c r="E474" s="128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W474" s="471">
        <v>0</v>
      </c>
      <c r="X474" s="471">
        <v>0</v>
      </c>
      <c r="Y474" s="471">
        <v>0</v>
      </c>
      <c r="Z474" s="471">
        <v>0</v>
      </c>
      <c r="AA474" s="471">
        <v>0</v>
      </c>
      <c r="AB474" s="471">
        <v>0</v>
      </c>
      <c r="AC474" s="471">
        <v>0</v>
      </c>
      <c r="AD474" s="471">
        <v>0</v>
      </c>
      <c r="AF474">
        <v>0</v>
      </c>
      <c r="AG474">
        <v>0</v>
      </c>
      <c r="AH474">
        <v>0</v>
      </c>
      <c r="AI474">
        <v>0</v>
      </c>
      <c r="AJ474">
        <v>0</v>
      </c>
      <c r="AK474">
        <v>0</v>
      </c>
      <c r="AL474">
        <v>0</v>
      </c>
      <c r="AM474">
        <v>0</v>
      </c>
      <c r="AO474" s="465"/>
      <c r="AP474" s="465">
        <v>0</v>
      </c>
      <c r="AQ474" s="465">
        <v>0</v>
      </c>
      <c r="AR474" s="465">
        <v>0</v>
      </c>
      <c r="AS474" s="465">
        <v>0</v>
      </c>
      <c r="AT474" s="465">
        <v>0</v>
      </c>
      <c r="AU474" s="465">
        <v>0</v>
      </c>
      <c r="AV474" s="465"/>
      <c r="AW474" s="465"/>
      <c r="AX474" s="465">
        <v>0</v>
      </c>
      <c r="AZ474">
        <v>0</v>
      </c>
      <c r="BA474">
        <v>0</v>
      </c>
      <c r="BB474">
        <v>0</v>
      </c>
      <c r="BC474">
        <v>0</v>
      </c>
      <c r="BD474">
        <v>0</v>
      </c>
      <c r="BE474">
        <v>0</v>
      </c>
      <c r="BF474">
        <v>0</v>
      </c>
      <c r="BG474">
        <v>0</v>
      </c>
      <c r="BI474">
        <v>0</v>
      </c>
      <c r="BJ474">
        <v>0</v>
      </c>
      <c r="BK474">
        <v>0</v>
      </c>
      <c r="BL474">
        <v>0</v>
      </c>
      <c r="BN474">
        <v>0</v>
      </c>
      <c r="BO474">
        <v>0</v>
      </c>
      <c r="BQ474">
        <v>0</v>
      </c>
      <c r="BR474">
        <v>0</v>
      </c>
    </row>
    <row r="475" spans="1:70">
      <c r="A475" t="s">
        <v>89</v>
      </c>
      <c r="B475" t="s">
        <v>584</v>
      </c>
      <c r="C475">
        <v>70</v>
      </c>
      <c r="E475" s="128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W475" s="471">
        <v>0</v>
      </c>
      <c r="X475" s="471">
        <v>0</v>
      </c>
      <c r="Y475" s="471">
        <v>0</v>
      </c>
      <c r="Z475" s="471">
        <v>0</v>
      </c>
      <c r="AA475" s="471">
        <v>0</v>
      </c>
      <c r="AB475" s="471">
        <v>0</v>
      </c>
      <c r="AC475" s="471">
        <v>0</v>
      </c>
      <c r="AD475" s="471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O475" s="465"/>
      <c r="AP475" s="465">
        <v>0</v>
      </c>
      <c r="AQ475" s="465">
        <v>0</v>
      </c>
      <c r="AR475" s="465">
        <v>0</v>
      </c>
      <c r="AS475" s="465">
        <v>0</v>
      </c>
      <c r="AT475" s="465">
        <v>0</v>
      </c>
      <c r="AU475" s="465">
        <v>0</v>
      </c>
      <c r="AV475" s="465"/>
      <c r="AW475" s="465"/>
      <c r="AX475" s="46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I475">
        <v>0</v>
      </c>
      <c r="BJ475">
        <v>0</v>
      </c>
      <c r="BK475">
        <v>0</v>
      </c>
      <c r="BL475">
        <v>0</v>
      </c>
      <c r="BN475">
        <v>0</v>
      </c>
      <c r="BO475">
        <v>0</v>
      </c>
      <c r="BQ475">
        <v>0</v>
      </c>
      <c r="BR475">
        <v>0</v>
      </c>
    </row>
    <row r="476" spans="1:70">
      <c r="A476" t="s">
        <v>87</v>
      </c>
      <c r="B476" t="s">
        <v>585</v>
      </c>
      <c r="C476">
        <v>115</v>
      </c>
      <c r="E476" s="128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W476" s="471">
        <v>0</v>
      </c>
      <c r="X476" s="471">
        <v>0</v>
      </c>
      <c r="Y476" s="471">
        <v>0</v>
      </c>
      <c r="Z476" s="471">
        <v>0</v>
      </c>
      <c r="AA476" s="471">
        <v>0</v>
      </c>
      <c r="AB476" s="471">
        <v>0</v>
      </c>
      <c r="AC476" s="471">
        <v>0</v>
      </c>
      <c r="AD476" s="471">
        <v>0</v>
      </c>
      <c r="AF476">
        <v>0</v>
      </c>
      <c r="AG476">
        <v>0</v>
      </c>
      <c r="AH476">
        <v>0</v>
      </c>
      <c r="AI476">
        <v>0</v>
      </c>
      <c r="AJ476">
        <v>0</v>
      </c>
      <c r="AK476">
        <v>0</v>
      </c>
      <c r="AL476">
        <v>0</v>
      </c>
      <c r="AM476">
        <v>0</v>
      </c>
      <c r="AO476" s="465"/>
      <c r="AP476" s="465">
        <v>0</v>
      </c>
      <c r="AQ476" s="465">
        <v>0</v>
      </c>
      <c r="AR476" s="465">
        <v>0</v>
      </c>
      <c r="AS476" s="465">
        <v>0</v>
      </c>
      <c r="AT476" s="465">
        <v>0</v>
      </c>
      <c r="AU476" s="465">
        <v>0</v>
      </c>
      <c r="AV476" s="465"/>
      <c r="AW476" s="465"/>
      <c r="AX476" s="465">
        <v>0</v>
      </c>
      <c r="AZ476">
        <v>0</v>
      </c>
      <c r="BA476">
        <v>0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I476">
        <v>0</v>
      </c>
      <c r="BJ476">
        <v>0</v>
      </c>
      <c r="BK476">
        <v>0</v>
      </c>
      <c r="BL476">
        <v>0</v>
      </c>
      <c r="BN476">
        <v>0</v>
      </c>
      <c r="BO476">
        <v>0</v>
      </c>
      <c r="BQ476">
        <v>0</v>
      </c>
      <c r="BR476">
        <v>0</v>
      </c>
    </row>
    <row r="477" spans="1:70">
      <c r="A477" t="s">
        <v>87</v>
      </c>
      <c r="B477" t="s">
        <v>585</v>
      </c>
      <c r="C477">
        <v>230</v>
      </c>
      <c r="E477" s="128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W477" s="471">
        <v>0</v>
      </c>
      <c r="X477" s="471">
        <v>6.15</v>
      </c>
      <c r="Y477" s="471">
        <v>0</v>
      </c>
      <c r="Z477" s="471">
        <v>0</v>
      </c>
      <c r="AA477" s="471">
        <v>0</v>
      </c>
      <c r="AB477" s="471">
        <v>0</v>
      </c>
      <c r="AC477" s="471">
        <v>0</v>
      </c>
      <c r="AD477" s="471">
        <v>0</v>
      </c>
      <c r="AF477">
        <v>0</v>
      </c>
      <c r="AG477">
        <v>6.15</v>
      </c>
      <c r="AH477">
        <v>0</v>
      </c>
      <c r="AI477">
        <v>0</v>
      </c>
      <c r="AJ477">
        <v>0</v>
      </c>
      <c r="AK477">
        <v>0</v>
      </c>
      <c r="AL477">
        <v>0</v>
      </c>
      <c r="AM477">
        <v>0</v>
      </c>
      <c r="AO477" s="465"/>
      <c r="AP477" s="465">
        <v>0</v>
      </c>
      <c r="AQ477" s="465">
        <v>0</v>
      </c>
      <c r="AR477" s="465">
        <v>0</v>
      </c>
      <c r="AS477" s="465">
        <v>0</v>
      </c>
      <c r="AT477" s="465">
        <v>0</v>
      </c>
      <c r="AU477" s="465">
        <v>0</v>
      </c>
      <c r="AV477" s="465"/>
      <c r="AW477" s="465"/>
      <c r="AX477" s="465">
        <v>0</v>
      </c>
      <c r="AZ477">
        <v>0</v>
      </c>
      <c r="BA477">
        <v>6.15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I477">
        <v>0</v>
      </c>
      <c r="BJ477">
        <v>6.15</v>
      </c>
      <c r="BK477">
        <v>0</v>
      </c>
      <c r="BL477">
        <v>0</v>
      </c>
      <c r="BN477">
        <v>0</v>
      </c>
      <c r="BO477">
        <v>0</v>
      </c>
      <c r="BQ477">
        <v>0</v>
      </c>
      <c r="BR477">
        <v>0</v>
      </c>
    </row>
    <row r="478" spans="1:70">
      <c r="A478" t="s">
        <v>91</v>
      </c>
      <c r="B478" t="s">
        <v>586</v>
      </c>
      <c r="C478">
        <v>230</v>
      </c>
      <c r="E478" s="12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103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103</v>
      </c>
      <c r="W478" s="471">
        <v>0</v>
      </c>
      <c r="X478" s="471">
        <v>0</v>
      </c>
      <c r="Y478" s="471">
        <v>0</v>
      </c>
      <c r="Z478" s="471">
        <v>0</v>
      </c>
      <c r="AA478" s="471">
        <v>0</v>
      </c>
      <c r="AB478" s="471">
        <v>0</v>
      </c>
      <c r="AC478" s="471">
        <v>0</v>
      </c>
      <c r="AD478" s="471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  <c r="AM478">
        <v>0</v>
      </c>
      <c r="AO478" s="465"/>
      <c r="AP478" s="465">
        <v>0</v>
      </c>
      <c r="AQ478" s="465">
        <v>0</v>
      </c>
      <c r="AR478" s="465">
        <v>0</v>
      </c>
      <c r="AS478" s="465">
        <v>0</v>
      </c>
      <c r="AT478" s="465">
        <v>0</v>
      </c>
      <c r="AU478" s="465">
        <v>0</v>
      </c>
      <c r="AV478" s="465"/>
      <c r="AW478" s="465"/>
      <c r="AX478" s="465">
        <v>0</v>
      </c>
      <c r="AZ478">
        <v>0</v>
      </c>
      <c r="BA478">
        <v>0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103</v>
      </c>
      <c r="BI478">
        <v>0</v>
      </c>
      <c r="BJ478">
        <v>0</v>
      </c>
      <c r="BK478">
        <v>0</v>
      </c>
      <c r="BL478">
        <v>0</v>
      </c>
      <c r="BN478">
        <v>0</v>
      </c>
      <c r="BO478">
        <v>0</v>
      </c>
      <c r="BQ478">
        <v>0</v>
      </c>
      <c r="BR478">
        <v>103</v>
      </c>
    </row>
    <row r="479" spans="1:70">
      <c r="A479" t="s">
        <v>83</v>
      </c>
      <c r="B479" t="s">
        <v>587</v>
      </c>
      <c r="C479">
        <v>230</v>
      </c>
      <c r="E479" s="128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W479" s="471">
        <v>0</v>
      </c>
      <c r="X479" s="471">
        <v>0</v>
      </c>
      <c r="Y479" s="471">
        <v>0</v>
      </c>
      <c r="Z479" s="471">
        <v>0</v>
      </c>
      <c r="AA479" s="471">
        <v>0</v>
      </c>
      <c r="AB479" s="471">
        <v>0</v>
      </c>
      <c r="AC479" s="471">
        <v>0</v>
      </c>
      <c r="AD479" s="471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O479" s="465"/>
      <c r="AP479" s="465">
        <v>0</v>
      </c>
      <c r="AQ479" s="465">
        <v>0</v>
      </c>
      <c r="AR479" s="465">
        <v>0</v>
      </c>
      <c r="AS479" s="465">
        <v>0</v>
      </c>
      <c r="AT479" s="465">
        <v>0</v>
      </c>
      <c r="AU479" s="465">
        <v>0</v>
      </c>
      <c r="AV479" s="465"/>
      <c r="AW479" s="465"/>
      <c r="AX479" s="465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I479">
        <v>0</v>
      </c>
      <c r="BJ479">
        <v>0</v>
      </c>
      <c r="BK479">
        <v>0</v>
      </c>
      <c r="BL479">
        <v>0</v>
      </c>
      <c r="BN479">
        <v>0</v>
      </c>
      <c r="BO479">
        <v>0</v>
      </c>
      <c r="BQ479">
        <v>0</v>
      </c>
      <c r="BR479">
        <v>0</v>
      </c>
    </row>
    <row r="480" spans="1:70">
      <c r="A480" t="s">
        <v>91</v>
      </c>
      <c r="B480" t="s">
        <v>588</v>
      </c>
      <c r="C480">
        <v>230</v>
      </c>
      <c r="E480" s="128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W480" s="471">
        <v>0</v>
      </c>
      <c r="X480" s="471">
        <v>0</v>
      </c>
      <c r="Y480" s="471">
        <v>0</v>
      </c>
      <c r="Z480" s="471">
        <v>0</v>
      </c>
      <c r="AA480" s="471">
        <v>0</v>
      </c>
      <c r="AB480" s="471">
        <v>0</v>
      </c>
      <c r="AC480" s="471">
        <v>0</v>
      </c>
      <c r="AD480" s="471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O480" s="465"/>
      <c r="AP480" s="465">
        <v>0</v>
      </c>
      <c r="AQ480" s="465">
        <v>0</v>
      </c>
      <c r="AR480" s="465">
        <v>0</v>
      </c>
      <c r="AS480" s="465">
        <v>0</v>
      </c>
      <c r="AT480" s="465">
        <v>0</v>
      </c>
      <c r="AU480" s="465">
        <v>0</v>
      </c>
      <c r="AV480" s="465"/>
      <c r="AW480" s="465"/>
      <c r="AX480" s="465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I480">
        <v>0</v>
      </c>
      <c r="BJ480">
        <v>0</v>
      </c>
      <c r="BK480">
        <v>0</v>
      </c>
      <c r="BL480">
        <v>0</v>
      </c>
      <c r="BN480">
        <v>0</v>
      </c>
      <c r="BO480">
        <v>0</v>
      </c>
      <c r="BQ480">
        <v>0</v>
      </c>
      <c r="BR480">
        <v>0</v>
      </c>
    </row>
    <row r="481" spans="1:70">
      <c r="A481" t="s">
        <v>93</v>
      </c>
      <c r="B481" t="s">
        <v>589</v>
      </c>
      <c r="C481">
        <v>230</v>
      </c>
      <c r="E481" s="128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W481" s="471">
        <v>0</v>
      </c>
      <c r="X481" s="471">
        <v>0</v>
      </c>
      <c r="Y481" s="471">
        <v>0</v>
      </c>
      <c r="Z481" s="471">
        <v>0</v>
      </c>
      <c r="AA481" s="471">
        <v>0</v>
      </c>
      <c r="AB481" s="471">
        <v>0</v>
      </c>
      <c r="AC481" s="471">
        <v>0</v>
      </c>
      <c r="AD481" s="47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O481" s="465"/>
      <c r="AP481" s="465">
        <v>0</v>
      </c>
      <c r="AQ481" s="465">
        <v>0</v>
      </c>
      <c r="AR481" s="465">
        <v>0</v>
      </c>
      <c r="AS481" s="465">
        <v>0</v>
      </c>
      <c r="AT481" s="465">
        <v>0</v>
      </c>
      <c r="AU481" s="465">
        <v>0</v>
      </c>
      <c r="AV481" s="465"/>
      <c r="AW481" s="465"/>
      <c r="AX481" s="465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I481">
        <v>0</v>
      </c>
      <c r="BJ481">
        <v>0</v>
      </c>
      <c r="BK481">
        <v>0</v>
      </c>
      <c r="BL481">
        <v>0</v>
      </c>
      <c r="BN481">
        <v>0</v>
      </c>
      <c r="BO481">
        <v>0</v>
      </c>
      <c r="BQ481">
        <v>0</v>
      </c>
      <c r="BR481">
        <v>0</v>
      </c>
    </row>
    <row r="482" spans="1:70">
      <c r="A482" t="s">
        <v>85</v>
      </c>
      <c r="B482" t="s">
        <v>590</v>
      </c>
      <c r="C482">
        <v>115</v>
      </c>
      <c r="E482" s="128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W482" s="471">
        <v>0</v>
      </c>
      <c r="X482" s="471">
        <v>3.9452199999999999</v>
      </c>
      <c r="Y482" s="471">
        <v>0</v>
      </c>
      <c r="Z482" s="471">
        <v>0</v>
      </c>
      <c r="AA482" s="471">
        <v>0</v>
      </c>
      <c r="AB482" s="471">
        <v>0</v>
      </c>
      <c r="AC482" s="471">
        <v>0</v>
      </c>
      <c r="AD482" s="471">
        <v>3.5542600000000002</v>
      </c>
      <c r="AF482">
        <v>0</v>
      </c>
      <c r="AG482">
        <v>4.0702199999999999</v>
      </c>
      <c r="AH482">
        <v>0</v>
      </c>
      <c r="AI482">
        <v>0</v>
      </c>
      <c r="AJ482">
        <v>0</v>
      </c>
      <c r="AK482">
        <v>0</v>
      </c>
      <c r="AL482">
        <v>0</v>
      </c>
      <c r="AM482">
        <v>3.5542600000000002</v>
      </c>
      <c r="AO482" s="465"/>
      <c r="AP482" s="465">
        <v>0</v>
      </c>
      <c r="AQ482" s="465">
        <v>0</v>
      </c>
      <c r="AR482" s="465">
        <v>0</v>
      </c>
      <c r="AS482" s="465">
        <v>0</v>
      </c>
      <c r="AT482" s="465">
        <v>0</v>
      </c>
      <c r="AU482" s="465">
        <v>0</v>
      </c>
      <c r="AV482" s="465"/>
      <c r="AW482" s="465"/>
      <c r="AX482" s="465">
        <v>0</v>
      </c>
      <c r="AZ482">
        <v>0</v>
      </c>
      <c r="BA482">
        <v>3.9452199999999999</v>
      </c>
      <c r="BB482">
        <v>0</v>
      </c>
      <c r="BC482">
        <v>0</v>
      </c>
      <c r="BD482">
        <v>0</v>
      </c>
      <c r="BE482">
        <v>0</v>
      </c>
      <c r="BF482">
        <v>0</v>
      </c>
      <c r="BG482">
        <v>3.5542600000000002</v>
      </c>
      <c r="BI482">
        <v>0</v>
      </c>
      <c r="BJ482">
        <v>4.0702199999999999</v>
      </c>
      <c r="BK482">
        <v>0</v>
      </c>
      <c r="BL482">
        <v>0</v>
      </c>
      <c r="BN482">
        <v>0</v>
      </c>
      <c r="BO482">
        <v>0</v>
      </c>
      <c r="BQ482">
        <v>0</v>
      </c>
      <c r="BR482">
        <v>3.5542600000000002</v>
      </c>
    </row>
    <row r="483" spans="1:70">
      <c r="A483" t="s">
        <v>83</v>
      </c>
      <c r="B483" t="s">
        <v>591</v>
      </c>
      <c r="C483">
        <v>230</v>
      </c>
      <c r="E483" s="128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W483" s="471">
        <v>0</v>
      </c>
      <c r="X483" s="471">
        <v>9.0297800000000006</v>
      </c>
      <c r="Y483" s="471">
        <v>0</v>
      </c>
      <c r="Z483" s="471">
        <v>0</v>
      </c>
      <c r="AA483" s="471">
        <v>0</v>
      </c>
      <c r="AB483" s="471">
        <v>0</v>
      </c>
      <c r="AC483" s="471">
        <v>0</v>
      </c>
      <c r="AD483" s="471">
        <v>4.2573600000000003</v>
      </c>
      <c r="AF483">
        <v>0</v>
      </c>
      <c r="AG483">
        <v>11.20478</v>
      </c>
      <c r="AH483">
        <v>0</v>
      </c>
      <c r="AI483">
        <v>0</v>
      </c>
      <c r="AJ483">
        <v>0</v>
      </c>
      <c r="AK483">
        <v>0</v>
      </c>
      <c r="AL483">
        <v>0</v>
      </c>
      <c r="AM483">
        <v>4.2573600000000003</v>
      </c>
      <c r="AO483" s="465"/>
      <c r="AP483" s="465">
        <v>0</v>
      </c>
      <c r="AQ483" s="465">
        <v>0</v>
      </c>
      <c r="AR483" s="465">
        <v>0</v>
      </c>
      <c r="AS483" s="465">
        <v>0</v>
      </c>
      <c r="AT483" s="465">
        <v>0</v>
      </c>
      <c r="AU483" s="465">
        <v>0</v>
      </c>
      <c r="AV483" s="465"/>
      <c r="AW483" s="465"/>
      <c r="AX483" s="465">
        <v>0</v>
      </c>
      <c r="AZ483">
        <v>0</v>
      </c>
      <c r="BA483">
        <v>9.0297800000000006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4.2573600000000003</v>
      </c>
      <c r="BI483">
        <v>0</v>
      </c>
      <c r="BJ483">
        <v>11.20478</v>
      </c>
      <c r="BK483">
        <v>0</v>
      </c>
      <c r="BL483">
        <v>0</v>
      </c>
      <c r="BN483">
        <v>0</v>
      </c>
      <c r="BO483">
        <v>0</v>
      </c>
      <c r="BQ483">
        <v>0</v>
      </c>
      <c r="BR483">
        <v>4.2573600000000003</v>
      </c>
    </row>
    <row r="484" spans="1:70">
      <c r="A484" t="s">
        <v>83</v>
      </c>
      <c r="B484" t="s">
        <v>592</v>
      </c>
      <c r="C484">
        <v>115</v>
      </c>
      <c r="E484" s="128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W484" s="471">
        <v>0</v>
      </c>
      <c r="X484" s="471">
        <v>3.2</v>
      </c>
      <c r="Y484" s="471">
        <v>0</v>
      </c>
      <c r="Z484" s="471">
        <v>0</v>
      </c>
      <c r="AA484" s="471">
        <v>0</v>
      </c>
      <c r="AB484" s="471">
        <v>0</v>
      </c>
      <c r="AC484" s="471">
        <v>0</v>
      </c>
      <c r="AD484" s="471">
        <v>0</v>
      </c>
      <c r="AF484">
        <v>0</v>
      </c>
      <c r="AG484">
        <v>3.2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O484" s="465"/>
      <c r="AP484" s="465">
        <v>0</v>
      </c>
      <c r="AQ484" s="465">
        <v>0</v>
      </c>
      <c r="AR484" s="465">
        <v>0</v>
      </c>
      <c r="AS484" s="465">
        <v>0</v>
      </c>
      <c r="AT484" s="465">
        <v>0</v>
      </c>
      <c r="AU484" s="465">
        <v>0</v>
      </c>
      <c r="AV484" s="465"/>
      <c r="AW484" s="465"/>
      <c r="AX484" s="465">
        <v>0</v>
      </c>
      <c r="AZ484">
        <v>0</v>
      </c>
      <c r="BA484">
        <v>3.2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I484">
        <v>0</v>
      </c>
      <c r="BJ484">
        <v>3.2</v>
      </c>
      <c r="BK484">
        <v>0</v>
      </c>
      <c r="BL484">
        <v>0</v>
      </c>
      <c r="BN484">
        <v>0</v>
      </c>
      <c r="BO484">
        <v>0</v>
      </c>
      <c r="BQ484">
        <v>0</v>
      </c>
      <c r="BR484">
        <v>0</v>
      </c>
    </row>
    <row r="485" spans="1:70">
      <c r="A485" t="s">
        <v>83</v>
      </c>
      <c r="B485" t="s">
        <v>592</v>
      </c>
      <c r="C485">
        <v>60</v>
      </c>
      <c r="E485" s="128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W485" s="471">
        <v>0</v>
      </c>
      <c r="X485" s="471">
        <v>0</v>
      </c>
      <c r="Y485" s="471">
        <v>0</v>
      </c>
      <c r="Z485" s="471">
        <v>0</v>
      </c>
      <c r="AA485" s="471">
        <v>0</v>
      </c>
      <c r="AB485" s="471">
        <v>0</v>
      </c>
      <c r="AC485" s="471">
        <v>0</v>
      </c>
      <c r="AD485" s="471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O485" s="465"/>
      <c r="AP485" s="465">
        <v>0</v>
      </c>
      <c r="AQ485" s="465">
        <v>0</v>
      </c>
      <c r="AR485" s="465">
        <v>0</v>
      </c>
      <c r="AS485" s="465">
        <v>0</v>
      </c>
      <c r="AT485" s="465">
        <v>0</v>
      </c>
      <c r="AU485" s="465">
        <v>0</v>
      </c>
      <c r="AV485" s="465"/>
      <c r="AW485" s="465"/>
      <c r="AX485" s="465">
        <v>0</v>
      </c>
      <c r="AZ485">
        <v>0</v>
      </c>
      <c r="BA485">
        <v>0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I485">
        <v>0</v>
      </c>
      <c r="BJ485">
        <v>0</v>
      </c>
      <c r="BK485">
        <v>0</v>
      </c>
      <c r="BL485">
        <v>0</v>
      </c>
      <c r="BN485">
        <v>0</v>
      </c>
      <c r="BO485">
        <v>0</v>
      </c>
      <c r="BQ485">
        <v>0</v>
      </c>
      <c r="BR485">
        <v>0</v>
      </c>
    </row>
    <row r="486" spans="1:70">
      <c r="A486" t="s">
        <v>102</v>
      </c>
      <c r="B486" t="s">
        <v>593</v>
      </c>
      <c r="C486">
        <v>138</v>
      </c>
      <c r="E486" s="128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W486" s="471">
        <v>0</v>
      </c>
      <c r="X486" s="471">
        <v>0</v>
      </c>
      <c r="Y486" s="471">
        <v>0</v>
      </c>
      <c r="Z486" s="471">
        <v>0</v>
      </c>
      <c r="AA486" s="471">
        <v>0</v>
      </c>
      <c r="AB486" s="471">
        <v>0</v>
      </c>
      <c r="AC486" s="471">
        <v>0</v>
      </c>
      <c r="AD486" s="471">
        <v>0</v>
      </c>
      <c r="AF486">
        <v>0</v>
      </c>
      <c r="AG486">
        <v>0</v>
      </c>
      <c r="AH486">
        <v>0</v>
      </c>
      <c r="AI486">
        <v>0</v>
      </c>
      <c r="AJ486">
        <v>0</v>
      </c>
      <c r="AK486">
        <v>0</v>
      </c>
      <c r="AL486">
        <v>0</v>
      </c>
      <c r="AM486">
        <v>0</v>
      </c>
      <c r="AO486" s="465"/>
      <c r="AP486" s="465">
        <v>0</v>
      </c>
      <c r="AQ486" s="465">
        <v>0</v>
      </c>
      <c r="AR486" s="465">
        <v>0</v>
      </c>
      <c r="AS486" s="465">
        <v>0</v>
      </c>
      <c r="AT486" s="465">
        <v>0</v>
      </c>
      <c r="AU486" s="465">
        <v>0</v>
      </c>
      <c r="AV486" s="465"/>
      <c r="AW486" s="465"/>
      <c r="AX486" s="465">
        <v>0</v>
      </c>
      <c r="AZ486">
        <v>0</v>
      </c>
      <c r="BA486">
        <v>0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I486">
        <v>0</v>
      </c>
      <c r="BJ486">
        <v>0</v>
      </c>
      <c r="BK486">
        <v>0</v>
      </c>
      <c r="BL486">
        <v>0</v>
      </c>
      <c r="BN486">
        <v>0</v>
      </c>
      <c r="BO486">
        <v>0</v>
      </c>
      <c r="BQ486">
        <v>0</v>
      </c>
      <c r="BR486">
        <v>0</v>
      </c>
    </row>
    <row r="487" spans="1:70">
      <c r="A487" t="s">
        <v>102</v>
      </c>
      <c r="B487" t="s">
        <v>593</v>
      </c>
      <c r="C487">
        <v>230</v>
      </c>
      <c r="E487" s="128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W487" s="471">
        <v>0</v>
      </c>
      <c r="X487" s="471">
        <v>0</v>
      </c>
      <c r="Y487" s="471">
        <v>0</v>
      </c>
      <c r="Z487" s="471">
        <v>0</v>
      </c>
      <c r="AA487" s="471">
        <v>0</v>
      </c>
      <c r="AB487" s="471">
        <v>0</v>
      </c>
      <c r="AC487" s="471">
        <v>0</v>
      </c>
      <c r="AD487" s="471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  <c r="AM487">
        <v>0</v>
      </c>
      <c r="AO487" s="465"/>
      <c r="AP487" s="465">
        <v>0</v>
      </c>
      <c r="AQ487" s="465">
        <v>0</v>
      </c>
      <c r="AR487" s="465">
        <v>0</v>
      </c>
      <c r="AS487" s="465">
        <v>0</v>
      </c>
      <c r="AT487" s="465">
        <v>0</v>
      </c>
      <c r="AU487" s="465">
        <v>0</v>
      </c>
      <c r="AV487" s="465"/>
      <c r="AW487" s="465"/>
      <c r="AX487" s="465">
        <v>0</v>
      </c>
      <c r="AZ487">
        <v>0</v>
      </c>
      <c r="BA487">
        <v>0</v>
      </c>
      <c r="BB487">
        <v>0</v>
      </c>
      <c r="BC487">
        <v>0</v>
      </c>
      <c r="BD487">
        <v>0</v>
      </c>
      <c r="BE487">
        <v>0</v>
      </c>
      <c r="BF487">
        <v>0</v>
      </c>
      <c r="BG487">
        <v>0</v>
      </c>
      <c r="BI487">
        <v>0</v>
      </c>
      <c r="BJ487">
        <v>0</v>
      </c>
      <c r="BK487">
        <v>0</v>
      </c>
      <c r="BL487">
        <v>0</v>
      </c>
      <c r="BN487">
        <v>0</v>
      </c>
      <c r="BO487">
        <v>0</v>
      </c>
      <c r="BQ487">
        <v>0</v>
      </c>
      <c r="BR487">
        <v>0</v>
      </c>
    </row>
    <row r="488" spans="1:70">
      <c r="A488" t="s">
        <v>102</v>
      </c>
      <c r="B488" t="s">
        <v>593</v>
      </c>
      <c r="C488">
        <v>69</v>
      </c>
      <c r="E488" s="12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W488" s="471">
        <v>0</v>
      </c>
      <c r="X488" s="471">
        <v>0</v>
      </c>
      <c r="Y488" s="471">
        <v>0</v>
      </c>
      <c r="Z488" s="471">
        <v>0</v>
      </c>
      <c r="AA488" s="471">
        <v>0</v>
      </c>
      <c r="AB488" s="471">
        <v>0</v>
      </c>
      <c r="AC488" s="471">
        <v>0</v>
      </c>
      <c r="AD488" s="471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O488" s="465"/>
      <c r="AP488" s="465">
        <v>0</v>
      </c>
      <c r="AQ488" s="465">
        <v>0</v>
      </c>
      <c r="AR488" s="465">
        <v>0</v>
      </c>
      <c r="AS488" s="465">
        <v>0</v>
      </c>
      <c r="AT488" s="465">
        <v>0</v>
      </c>
      <c r="AU488" s="465">
        <v>0</v>
      </c>
      <c r="AV488" s="465"/>
      <c r="AW488" s="465"/>
      <c r="AX488" s="465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I488">
        <v>0</v>
      </c>
      <c r="BJ488">
        <v>0</v>
      </c>
      <c r="BK488">
        <v>0</v>
      </c>
      <c r="BL488">
        <v>0</v>
      </c>
      <c r="BN488">
        <v>0</v>
      </c>
      <c r="BO488">
        <v>0</v>
      </c>
      <c r="BQ488">
        <v>0</v>
      </c>
      <c r="BR488">
        <v>0</v>
      </c>
    </row>
    <row r="489" spans="1:70">
      <c r="A489" t="s">
        <v>102</v>
      </c>
      <c r="B489" t="s">
        <v>594</v>
      </c>
      <c r="C489">
        <v>69</v>
      </c>
      <c r="E489" s="128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W489" s="471">
        <v>0</v>
      </c>
      <c r="X489" s="471">
        <v>0</v>
      </c>
      <c r="Y489" s="471">
        <v>0</v>
      </c>
      <c r="Z489" s="471">
        <v>0</v>
      </c>
      <c r="AA489" s="471">
        <v>0</v>
      </c>
      <c r="AB489" s="471">
        <v>0</v>
      </c>
      <c r="AC489" s="471">
        <v>0</v>
      </c>
      <c r="AD489" s="471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O489" s="465"/>
      <c r="AP489" s="465">
        <v>0</v>
      </c>
      <c r="AQ489" s="465">
        <v>0</v>
      </c>
      <c r="AR489" s="465">
        <v>0</v>
      </c>
      <c r="AS489" s="465">
        <v>0</v>
      </c>
      <c r="AT489" s="465">
        <v>0</v>
      </c>
      <c r="AU489" s="465">
        <v>0</v>
      </c>
      <c r="AV489" s="465"/>
      <c r="AW489" s="465"/>
      <c r="AX489" s="465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I489">
        <v>0</v>
      </c>
      <c r="BJ489">
        <v>0</v>
      </c>
      <c r="BK489">
        <v>0</v>
      </c>
      <c r="BL489">
        <v>0</v>
      </c>
      <c r="BN489">
        <v>0</v>
      </c>
      <c r="BO489">
        <v>0</v>
      </c>
      <c r="BQ489">
        <v>0</v>
      </c>
      <c r="BR489">
        <v>0</v>
      </c>
    </row>
    <row r="490" spans="1:70">
      <c r="A490" t="s">
        <v>83</v>
      </c>
      <c r="B490" t="s">
        <v>595</v>
      </c>
      <c r="C490">
        <v>115</v>
      </c>
      <c r="E490" s="128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W490" s="471">
        <v>0</v>
      </c>
      <c r="X490" s="471">
        <v>6.0250199999999996</v>
      </c>
      <c r="Y490" s="471">
        <v>0</v>
      </c>
      <c r="Z490" s="471">
        <v>0</v>
      </c>
      <c r="AA490" s="471">
        <v>0</v>
      </c>
      <c r="AB490" s="471">
        <v>0</v>
      </c>
      <c r="AC490" s="471">
        <v>0</v>
      </c>
      <c r="AD490" s="471">
        <v>6.0250199999999996</v>
      </c>
      <c r="AF490">
        <v>0</v>
      </c>
      <c r="AG490">
        <v>6.0250199999999996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6.0250199999999996</v>
      </c>
      <c r="AO490" s="465"/>
      <c r="AP490" s="465">
        <v>0</v>
      </c>
      <c r="AQ490" s="465">
        <v>0</v>
      </c>
      <c r="AR490" s="465">
        <v>0</v>
      </c>
      <c r="AS490" s="465">
        <v>0</v>
      </c>
      <c r="AT490" s="465">
        <v>0</v>
      </c>
      <c r="AU490" s="465">
        <v>0</v>
      </c>
      <c r="AV490" s="465"/>
      <c r="AW490" s="465"/>
      <c r="AX490" s="465">
        <v>0</v>
      </c>
      <c r="AZ490">
        <v>0</v>
      </c>
      <c r="BA490">
        <v>6.0250199999999996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6.0250199999999996</v>
      </c>
      <c r="BI490">
        <v>0</v>
      </c>
      <c r="BJ490">
        <v>6.0250199999999996</v>
      </c>
      <c r="BK490">
        <v>0</v>
      </c>
      <c r="BL490">
        <v>0</v>
      </c>
      <c r="BN490">
        <v>0</v>
      </c>
      <c r="BO490">
        <v>0</v>
      </c>
      <c r="BQ490">
        <v>0</v>
      </c>
      <c r="BR490">
        <v>6.0250199999999996</v>
      </c>
    </row>
    <row r="491" spans="1:70">
      <c r="A491" t="s">
        <v>85</v>
      </c>
      <c r="B491" t="s">
        <v>596</v>
      </c>
      <c r="C491">
        <v>115</v>
      </c>
      <c r="E491" s="128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W491" s="471">
        <v>0</v>
      </c>
      <c r="X491" s="471">
        <v>0</v>
      </c>
      <c r="Y491" s="471">
        <v>0</v>
      </c>
      <c r="Z491" s="471">
        <v>0</v>
      </c>
      <c r="AA491" s="471">
        <v>0</v>
      </c>
      <c r="AB491" s="471">
        <v>0</v>
      </c>
      <c r="AC491" s="471">
        <v>0</v>
      </c>
      <c r="AD491" s="471">
        <v>0</v>
      </c>
      <c r="AF491">
        <v>0</v>
      </c>
      <c r="AG491">
        <v>0</v>
      </c>
      <c r="AH491">
        <v>0</v>
      </c>
      <c r="AI491">
        <v>0</v>
      </c>
      <c r="AJ491">
        <v>0</v>
      </c>
      <c r="AK491">
        <v>0</v>
      </c>
      <c r="AL491">
        <v>0</v>
      </c>
      <c r="AM491">
        <v>0</v>
      </c>
      <c r="AO491" s="465"/>
      <c r="AP491" s="465">
        <v>0</v>
      </c>
      <c r="AQ491" s="465">
        <v>0</v>
      </c>
      <c r="AR491" s="465">
        <v>0</v>
      </c>
      <c r="AS491" s="465">
        <v>0</v>
      </c>
      <c r="AT491" s="465">
        <v>0</v>
      </c>
      <c r="AU491" s="465">
        <v>0</v>
      </c>
      <c r="AV491" s="465"/>
      <c r="AW491" s="465"/>
      <c r="AX491" s="465">
        <v>0</v>
      </c>
      <c r="AZ491">
        <v>0</v>
      </c>
      <c r="BA491">
        <v>0</v>
      </c>
      <c r="BB491">
        <v>0</v>
      </c>
      <c r="BC491">
        <v>0</v>
      </c>
      <c r="BD491">
        <v>0</v>
      </c>
      <c r="BE491">
        <v>0</v>
      </c>
      <c r="BF491">
        <v>0</v>
      </c>
      <c r="BG491">
        <v>0</v>
      </c>
      <c r="BI491">
        <v>0</v>
      </c>
      <c r="BJ491">
        <v>0</v>
      </c>
      <c r="BK491">
        <v>0</v>
      </c>
      <c r="BL491">
        <v>0</v>
      </c>
      <c r="BN491">
        <v>0</v>
      </c>
      <c r="BO491">
        <v>0</v>
      </c>
      <c r="BQ491">
        <v>0</v>
      </c>
      <c r="BR491">
        <v>0</v>
      </c>
    </row>
    <row r="492" spans="1:70">
      <c r="A492" t="s">
        <v>85</v>
      </c>
      <c r="B492" t="s">
        <v>597</v>
      </c>
      <c r="C492">
        <v>115</v>
      </c>
      <c r="E492" s="128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W492" s="471">
        <v>0</v>
      </c>
      <c r="X492" s="471">
        <v>0</v>
      </c>
      <c r="Y492" s="471">
        <v>0</v>
      </c>
      <c r="Z492" s="471">
        <v>0</v>
      </c>
      <c r="AA492" s="471">
        <v>0</v>
      </c>
      <c r="AB492" s="471">
        <v>0</v>
      </c>
      <c r="AC492" s="471">
        <v>0</v>
      </c>
      <c r="AD492" s="471">
        <v>0</v>
      </c>
      <c r="AF492">
        <v>0</v>
      </c>
      <c r="AG492">
        <v>0</v>
      </c>
      <c r="AH492">
        <v>0</v>
      </c>
      <c r="AI492">
        <v>0</v>
      </c>
      <c r="AJ492">
        <v>0</v>
      </c>
      <c r="AK492">
        <v>0</v>
      </c>
      <c r="AL492">
        <v>0</v>
      </c>
      <c r="AM492">
        <v>0</v>
      </c>
      <c r="AO492" s="465"/>
      <c r="AP492" s="465">
        <v>5</v>
      </c>
      <c r="AQ492" s="465">
        <v>0</v>
      </c>
      <c r="AR492" s="465">
        <v>0</v>
      </c>
      <c r="AS492" s="465">
        <v>0</v>
      </c>
      <c r="AT492" s="465">
        <v>0</v>
      </c>
      <c r="AU492" s="465">
        <v>0</v>
      </c>
      <c r="AV492" s="465"/>
      <c r="AW492" s="465"/>
      <c r="AX492" s="465">
        <v>0</v>
      </c>
      <c r="AZ492">
        <v>0</v>
      </c>
      <c r="BA492">
        <v>0</v>
      </c>
      <c r="BB492">
        <v>0</v>
      </c>
      <c r="BC492">
        <v>0</v>
      </c>
      <c r="BD492">
        <v>0</v>
      </c>
      <c r="BE492">
        <v>0</v>
      </c>
      <c r="BF492">
        <v>0</v>
      </c>
      <c r="BG492">
        <v>0</v>
      </c>
      <c r="BI492">
        <v>0</v>
      </c>
      <c r="BJ492">
        <v>5</v>
      </c>
      <c r="BK492">
        <v>0</v>
      </c>
      <c r="BL492">
        <v>0</v>
      </c>
      <c r="BN492">
        <v>0</v>
      </c>
      <c r="BO492">
        <v>0</v>
      </c>
      <c r="BQ492">
        <v>0</v>
      </c>
      <c r="BR492">
        <v>0</v>
      </c>
    </row>
    <row r="493" spans="1:70">
      <c r="A493" t="s">
        <v>87</v>
      </c>
      <c r="B493" t="s">
        <v>598</v>
      </c>
      <c r="C493">
        <v>230</v>
      </c>
      <c r="E493" s="128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W493" s="471">
        <v>0</v>
      </c>
      <c r="X493" s="471">
        <v>0</v>
      </c>
      <c r="Y493" s="471">
        <v>0</v>
      </c>
      <c r="Z493" s="471">
        <v>0</v>
      </c>
      <c r="AA493" s="471">
        <v>0</v>
      </c>
      <c r="AB493" s="471">
        <v>0</v>
      </c>
      <c r="AC493" s="471">
        <v>0</v>
      </c>
      <c r="AD493" s="471">
        <v>0</v>
      </c>
      <c r="AF493">
        <v>0</v>
      </c>
      <c r="AG493">
        <v>0</v>
      </c>
      <c r="AH493">
        <v>0</v>
      </c>
      <c r="AI493">
        <v>0</v>
      </c>
      <c r="AJ493">
        <v>0</v>
      </c>
      <c r="AK493">
        <v>0</v>
      </c>
      <c r="AL493">
        <v>0</v>
      </c>
      <c r="AM493">
        <v>0</v>
      </c>
      <c r="AO493" s="465"/>
      <c r="AP493" s="465">
        <v>0</v>
      </c>
      <c r="AQ493" s="465">
        <v>0</v>
      </c>
      <c r="AR493" s="465">
        <v>0</v>
      </c>
      <c r="AS493" s="465">
        <v>0</v>
      </c>
      <c r="AT493" s="465">
        <v>0</v>
      </c>
      <c r="AU493" s="465">
        <v>0</v>
      </c>
      <c r="AV493" s="465"/>
      <c r="AW493" s="465"/>
      <c r="AX493" s="465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I493">
        <v>0</v>
      </c>
      <c r="BJ493">
        <v>0</v>
      </c>
      <c r="BK493">
        <v>0</v>
      </c>
      <c r="BL493">
        <v>0</v>
      </c>
      <c r="BN493">
        <v>0</v>
      </c>
      <c r="BO493">
        <v>0</v>
      </c>
      <c r="BQ493">
        <v>0</v>
      </c>
      <c r="BR493">
        <v>0</v>
      </c>
    </row>
    <row r="494" spans="1:70">
      <c r="A494" t="s">
        <v>95</v>
      </c>
      <c r="B494" t="s">
        <v>599</v>
      </c>
      <c r="C494">
        <v>230</v>
      </c>
      <c r="E494" s="128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W494" s="471">
        <v>0</v>
      </c>
      <c r="X494" s="471">
        <v>0</v>
      </c>
      <c r="Y494" s="471">
        <v>0</v>
      </c>
      <c r="Z494" s="471">
        <v>0</v>
      </c>
      <c r="AA494" s="471">
        <v>0</v>
      </c>
      <c r="AB494" s="471">
        <v>0</v>
      </c>
      <c r="AC494" s="471">
        <v>0</v>
      </c>
      <c r="AD494" s="471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O494" s="465"/>
      <c r="AP494" s="465">
        <v>5</v>
      </c>
      <c r="AQ494" s="465">
        <v>0</v>
      </c>
      <c r="AR494" s="465">
        <v>0</v>
      </c>
      <c r="AS494" s="465">
        <v>0</v>
      </c>
      <c r="AT494" s="465">
        <v>0</v>
      </c>
      <c r="AU494" s="465">
        <v>0</v>
      </c>
      <c r="AV494" s="465"/>
      <c r="AW494" s="465"/>
      <c r="AX494" s="465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I494">
        <v>0</v>
      </c>
      <c r="BJ494">
        <v>5</v>
      </c>
      <c r="BK494">
        <v>0</v>
      </c>
      <c r="BL494">
        <v>0</v>
      </c>
      <c r="BN494">
        <v>0</v>
      </c>
      <c r="BO494">
        <v>0</v>
      </c>
      <c r="BQ494">
        <v>0</v>
      </c>
      <c r="BR494">
        <v>0</v>
      </c>
    </row>
    <row r="495" spans="1:70">
      <c r="A495" t="s">
        <v>83</v>
      </c>
      <c r="B495" t="s">
        <v>600</v>
      </c>
      <c r="C495">
        <v>23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W495" s="471">
        <v>0</v>
      </c>
      <c r="X495" s="471">
        <v>0</v>
      </c>
      <c r="Y495" s="471">
        <v>0</v>
      </c>
      <c r="Z495" s="471">
        <v>0</v>
      </c>
      <c r="AA495" s="471">
        <v>0</v>
      </c>
      <c r="AB495" s="471">
        <v>0</v>
      </c>
      <c r="AC495" s="471">
        <v>0</v>
      </c>
      <c r="AD495" s="471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O495" s="465"/>
      <c r="AP495" s="465">
        <v>0</v>
      </c>
      <c r="AQ495" s="465">
        <v>0</v>
      </c>
      <c r="AR495" s="465">
        <v>0</v>
      </c>
      <c r="AS495" s="465">
        <v>0</v>
      </c>
      <c r="AT495" s="465">
        <v>0</v>
      </c>
      <c r="AU495" s="465">
        <v>0</v>
      </c>
      <c r="AV495" s="465"/>
      <c r="AW495" s="465"/>
      <c r="AX495" s="46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I495">
        <v>0</v>
      </c>
      <c r="BJ495">
        <v>0</v>
      </c>
      <c r="BK495">
        <v>0</v>
      </c>
      <c r="BL495">
        <v>0</v>
      </c>
      <c r="BN495">
        <v>0</v>
      </c>
      <c r="BO495">
        <v>0</v>
      </c>
      <c r="BQ495">
        <v>0</v>
      </c>
      <c r="BR495">
        <v>0</v>
      </c>
    </row>
    <row r="496" spans="1:70">
      <c r="A496" t="s">
        <v>83</v>
      </c>
      <c r="B496" t="s">
        <v>600</v>
      </c>
      <c r="C496">
        <v>6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W496" s="471">
        <v>0</v>
      </c>
      <c r="X496" s="471">
        <v>0</v>
      </c>
      <c r="Y496" s="471">
        <v>0</v>
      </c>
      <c r="Z496" s="471">
        <v>0</v>
      </c>
      <c r="AA496" s="471">
        <v>0</v>
      </c>
      <c r="AB496" s="471">
        <v>0</v>
      </c>
      <c r="AC496" s="471">
        <v>0</v>
      </c>
      <c r="AD496" s="471">
        <v>0</v>
      </c>
      <c r="AF496">
        <v>0</v>
      </c>
      <c r="AG496">
        <v>0</v>
      </c>
      <c r="AH496">
        <v>0</v>
      </c>
      <c r="AI496">
        <v>0</v>
      </c>
      <c r="AJ496">
        <v>0</v>
      </c>
      <c r="AK496">
        <v>0</v>
      </c>
      <c r="AL496">
        <v>0</v>
      </c>
      <c r="AM496">
        <v>0</v>
      </c>
      <c r="AO496" s="465"/>
      <c r="AP496" s="465">
        <v>0</v>
      </c>
      <c r="AQ496" s="465">
        <v>0</v>
      </c>
      <c r="AR496" s="465">
        <v>0</v>
      </c>
      <c r="AS496" s="465">
        <v>0</v>
      </c>
      <c r="AT496" s="465">
        <v>0</v>
      </c>
      <c r="AU496" s="465">
        <v>0</v>
      </c>
      <c r="AV496" s="465"/>
      <c r="AW496" s="465"/>
      <c r="AX496" s="465">
        <v>0</v>
      </c>
      <c r="AZ496">
        <v>0</v>
      </c>
      <c r="BA496">
        <v>0</v>
      </c>
      <c r="BB496">
        <v>0</v>
      </c>
      <c r="BC496">
        <v>0</v>
      </c>
      <c r="BD496">
        <v>0</v>
      </c>
      <c r="BE496">
        <v>0</v>
      </c>
      <c r="BF496">
        <v>0</v>
      </c>
      <c r="BG496">
        <v>0</v>
      </c>
      <c r="BI496">
        <v>0</v>
      </c>
      <c r="BJ496">
        <v>0</v>
      </c>
      <c r="BK496">
        <v>0</v>
      </c>
      <c r="BL496">
        <v>0</v>
      </c>
      <c r="BN496">
        <v>0</v>
      </c>
      <c r="BO496">
        <v>0</v>
      </c>
      <c r="BQ496">
        <v>0</v>
      </c>
      <c r="BR496">
        <v>0</v>
      </c>
    </row>
    <row r="497" spans="1:70">
      <c r="A497" t="s">
        <v>83</v>
      </c>
      <c r="B497" t="s">
        <v>601</v>
      </c>
      <c r="C497">
        <v>23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W497" s="471">
        <v>0</v>
      </c>
      <c r="X497" s="471">
        <v>0</v>
      </c>
      <c r="Y497" s="471">
        <v>0</v>
      </c>
      <c r="Z497" s="471">
        <v>0</v>
      </c>
      <c r="AA497" s="471">
        <v>0</v>
      </c>
      <c r="AB497" s="471">
        <v>0</v>
      </c>
      <c r="AC497" s="471">
        <v>0</v>
      </c>
      <c r="AD497" s="471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O497" s="465"/>
      <c r="AP497" s="465">
        <v>0</v>
      </c>
      <c r="AQ497" s="465">
        <v>0</v>
      </c>
      <c r="AR497" s="465">
        <v>0</v>
      </c>
      <c r="AS497" s="465">
        <v>0</v>
      </c>
      <c r="AT497" s="465">
        <v>0</v>
      </c>
      <c r="AU497" s="465">
        <v>0</v>
      </c>
      <c r="AV497" s="465"/>
      <c r="AW497" s="465"/>
      <c r="AX497" s="465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I497">
        <v>0</v>
      </c>
      <c r="BJ497">
        <v>0</v>
      </c>
      <c r="BK497">
        <v>0</v>
      </c>
      <c r="BL497">
        <v>0</v>
      </c>
      <c r="BN497">
        <v>0</v>
      </c>
      <c r="BO497">
        <v>0</v>
      </c>
      <c r="BQ497">
        <v>0</v>
      </c>
      <c r="BR497">
        <v>0</v>
      </c>
    </row>
    <row r="498" spans="1:70">
      <c r="A498" t="s">
        <v>83</v>
      </c>
      <c r="B498" t="s">
        <v>602</v>
      </c>
      <c r="C498">
        <v>23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W498" s="471">
        <v>0</v>
      </c>
      <c r="X498" s="471">
        <v>0</v>
      </c>
      <c r="Y498" s="471">
        <v>0</v>
      </c>
      <c r="Z498" s="471">
        <v>0</v>
      </c>
      <c r="AA498" s="471">
        <v>0</v>
      </c>
      <c r="AB498" s="471">
        <v>0</v>
      </c>
      <c r="AC498" s="471">
        <v>0</v>
      </c>
      <c r="AD498" s="471">
        <v>0</v>
      </c>
      <c r="AF498">
        <v>0</v>
      </c>
      <c r="AG498">
        <v>0</v>
      </c>
      <c r="AH498">
        <v>0</v>
      </c>
      <c r="AI498">
        <v>0</v>
      </c>
      <c r="AJ498">
        <v>0</v>
      </c>
      <c r="AK498">
        <v>0</v>
      </c>
      <c r="AL498">
        <v>0</v>
      </c>
      <c r="AM498">
        <v>0</v>
      </c>
      <c r="AO498" s="465"/>
      <c r="AP498" s="465">
        <v>0</v>
      </c>
      <c r="AQ498" s="465">
        <v>0</v>
      </c>
      <c r="AR498" s="465">
        <v>0</v>
      </c>
      <c r="AS498" s="465">
        <v>0</v>
      </c>
      <c r="AT498" s="465">
        <v>0</v>
      </c>
      <c r="AU498" s="465">
        <v>0</v>
      </c>
      <c r="AV498" s="465"/>
      <c r="AW498" s="465"/>
      <c r="AX498" s="465">
        <v>0</v>
      </c>
      <c r="AZ498">
        <v>0</v>
      </c>
      <c r="BA498">
        <v>0</v>
      </c>
      <c r="BB498">
        <v>0</v>
      </c>
      <c r="BC498">
        <v>0</v>
      </c>
      <c r="BD498">
        <v>0</v>
      </c>
      <c r="BE498">
        <v>0</v>
      </c>
      <c r="BF498">
        <v>0</v>
      </c>
      <c r="BG498">
        <v>0</v>
      </c>
      <c r="BI498">
        <v>0</v>
      </c>
      <c r="BJ498">
        <v>0</v>
      </c>
      <c r="BK498">
        <v>0</v>
      </c>
      <c r="BL498">
        <v>0</v>
      </c>
      <c r="BN498">
        <v>0</v>
      </c>
      <c r="BO498">
        <v>0</v>
      </c>
      <c r="BQ498">
        <v>0</v>
      </c>
      <c r="BR498">
        <v>0</v>
      </c>
    </row>
    <row r="499" spans="1:70">
      <c r="A499" t="s">
        <v>85</v>
      </c>
      <c r="B499" t="s">
        <v>603</v>
      </c>
      <c r="C499">
        <v>11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W499" s="471">
        <v>0</v>
      </c>
      <c r="X499" s="471">
        <v>0</v>
      </c>
      <c r="Y499" s="471">
        <v>0</v>
      </c>
      <c r="Z499" s="471">
        <v>0</v>
      </c>
      <c r="AA499" s="471">
        <v>0</v>
      </c>
      <c r="AB499" s="471">
        <v>0</v>
      </c>
      <c r="AC499" s="471">
        <v>0</v>
      </c>
      <c r="AD499" s="471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O499" s="465"/>
      <c r="AP499" s="465">
        <v>0</v>
      </c>
      <c r="AQ499" s="465">
        <v>0</v>
      </c>
      <c r="AR499" s="465">
        <v>0</v>
      </c>
      <c r="AS499" s="465">
        <v>0</v>
      </c>
      <c r="AT499" s="465">
        <v>0</v>
      </c>
      <c r="AU499" s="465">
        <v>0</v>
      </c>
      <c r="AV499" s="465"/>
      <c r="AW499" s="465"/>
      <c r="AX499" s="465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I499">
        <v>0</v>
      </c>
      <c r="BJ499">
        <v>0</v>
      </c>
      <c r="BK499">
        <v>0</v>
      </c>
      <c r="BL499">
        <v>0</v>
      </c>
      <c r="BN499">
        <v>0</v>
      </c>
      <c r="BO499">
        <v>0</v>
      </c>
      <c r="BQ499">
        <v>0</v>
      </c>
      <c r="BR499">
        <v>0</v>
      </c>
    </row>
    <row r="500" spans="1:70">
      <c r="A500" t="s">
        <v>85</v>
      </c>
      <c r="B500" t="s">
        <v>603</v>
      </c>
      <c r="C500">
        <v>23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W500" s="471">
        <v>0</v>
      </c>
      <c r="X500" s="471">
        <v>0</v>
      </c>
      <c r="Y500" s="471">
        <v>0</v>
      </c>
      <c r="Z500" s="471">
        <v>0</v>
      </c>
      <c r="AA500" s="471">
        <v>0</v>
      </c>
      <c r="AB500" s="471">
        <v>0</v>
      </c>
      <c r="AC500" s="471">
        <v>0</v>
      </c>
      <c r="AD500" s="471">
        <v>0</v>
      </c>
      <c r="AF500">
        <v>0</v>
      </c>
      <c r="AG500">
        <v>0</v>
      </c>
      <c r="AH500">
        <v>0</v>
      </c>
      <c r="AI500">
        <v>0</v>
      </c>
      <c r="AJ500">
        <v>0</v>
      </c>
      <c r="AK500">
        <v>0</v>
      </c>
      <c r="AL500">
        <v>0</v>
      </c>
      <c r="AM500">
        <v>0</v>
      </c>
      <c r="AO500" s="465"/>
      <c r="AP500" s="465">
        <v>0</v>
      </c>
      <c r="AQ500" s="465">
        <v>0</v>
      </c>
      <c r="AR500" s="465">
        <v>0</v>
      </c>
      <c r="AS500" s="465">
        <v>0</v>
      </c>
      <c r="AT500" s="465">
        <v>0</v>
      </c>
      <c r="AU500" s="465">
        <v>0</v>
      </c>
      <c r="AV500" s="465"/>
      <c r="AW500" s="465"/>
      <c r="AX500" s="465">
        <v>0</v>
      </c>
      <c r="AZ500">
        <v>0</v>
      </c>
      <c r="BA500">
        <v>0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I500">
        <v>0</v>
      </c>
      <c r="BJ500">
        <v>0</v>
      </c>
      <c r="BK500">
        <v>0</v>
      </c>
      <c r="BL500">
        <v>0</v>
      </c>
      <c r="BN500">
        <v>0</v>
      </c>
      <c r="BO500">
        <v>0</v>
      </c>
      <c r="BQ500">
        <v>0</v>
      </c>
      <c r="BR500">
        <v>0</v>
      </c>
    </row>
    <row r="501" spans="1:70">
      <c r="A501" t="s">
        <v>83</v>
      </c>
      <c r="B501" t="s">
        <v>604</v>
      </c>
      <c r="C501">
        <v>115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W501" s="471">
        <v>0</v>
      </c>
      <c r="X501" s="471">
        <v>3.4910000000000001</v>
      </c>
      <c r="Y501" s="471">
        <v>0</v>
      </c>
      <c r="Z501" s="471">
        <v>0</v>
      </c>
      <c r="AA501" s="471">
        <v>0</v>
      </c>
      <c r="AB501" s="471">
        <v>0</v>
      </c>
      <c r="AC501" s="471">
        <v>0</v>
      </c>
      <c r="AD501" s="471">
        <v>0</v>
      </c>
      <c r="AF501">
        <v>0</v>
      </c>
      <c r="AG501">
        <v>3.4910000000000001</v>
      </c>
      <c r="AH501">
        <v>0</v>
      </c>
      <c r="AI501">
        <v>0</v>
      </c>
      <c r="AJ501">
        <v>0</v>
      </c>
      <c r="AK501">
        <v>0</v>
      </c>
      <c r="AL501">
        <v>0</v>
      </c>
      <c r="AM501">
        <v>0</v>
      </c>
      <c r="AO501" s="465"/>
      <c r="AP501" s="465">
        <v>0</v>
      </c>
      <c r="AQ501" s="465">
        <v>0</v>
      </c>
      <c r="AR501" s="465">
        <v>0</v>
      </c>
      <c r="AS501" s="465">
        <v>0</v>
      </c>
      <c r="AT501" s="465">
        <v>0</v>
      </c>
      <c r="AU501" s="465">
        <v>0</v>
      </c>
      <c r="AV501" s="465"/>
      <c r="AW501" s="465"/>
      <c r="AX501" s="465">
        <v>0</v>
      </c>
      <c r="AZ501">
        <v>0</v>
      </c>
      <c r="BA501">
        <v>3.4910000000000001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I501">
        <v>0</v>
      </c>
      <c r="BJ501">
        <v>3.4910000000000001</v>
      </c>
      <c r="BK501">
        <v>0</v>
      </c>
      <c r="BL501">
        <v>0</v>
      </c>
      <c r="BN501">
        <v>0</v>
      </c>
      <c r="BO501">
        <v>0</v>
      </c>
      <c r="BQ501">
        <v>0</v>
      </c>
      <c r="BR501">
        <v>0</v>
      </c>
    </row>
    <row r="502" spans="1:70">
      <c r="A502" t="s">
        <v>83</v>
      </c>
      <c r="B502" t="s">
        <v>605</v>
      </c>
      <c r="C502">
        <v>23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W502" s="471">
        <v>0</v>
      </c>
      <c r="X502" s="471">
        <v>0</v>
      </c>
      <c r="Y502" s="471">
        <v>0</v>
      </c>
      <c r="Z502" s="471">
        <v>0</v>
      </c>
      <c r="AA502" s="471">
        <v>0</v>
      </c>
      <c r="AB502" s="471">
        <v>0</v>
      </c>
      <c r="AC502" s="471">
        <v>0</v>
      </c>
      <c r="AD502" s="471">
        <v>0</v>
      </c>
      <c r="AF502">
        <v>0</v>
      </c>
      <c r="AG502">
        <v>0</v>
      </c>
      <c r="AH502">
        <v>0</v>
      </c>
      <c r="AI502">
        <v>0</v>
      </c>
      <c r="AJ502">
        <v>0</v>
      </c>
      <c r="AK502">
        <v>0</v>
      </c>
      <c r="AL502">
        <v>0</v>
      </c>
      <c r="AM502">
        <v>0</v>
      </c>
      <c r="AO502" s="465"/>
      <c r="AP502" s="465">
        <v>0</v>
      </c>
      <c r="AQ502" s="465">
        <v>0</v>
      </c>
      <c r="AR502" s="465">
        <v>0</v>
      </c>
      <c r="AS502" s="465">
        <v>0</v>
      </c>
      <c r="AT502" s="465">
        <v>0</v>
      </c>
      <c r="AU502" s="465">
        <v>0</v>
      </c>
      <c r="AV502" s="465"/>
      <c r="AW502" s="465"/>
      <c r="AX502" s="465">
        <v>0</v>
      </c>
      <c r="AZ502">
        <v>0</v>
      </c>
      <c r="BA502">
        <v>0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I502">
        <v>0</v>
      </c>
      <c r="BJ502">
        <v>0</v>
      </c>
      <c r="BK502">
        <v>0</v>
      </c>
      <c r="BL502">
        <v>0</v>
      </c>
      <c r="BN502">
        <v>0</v>
      </c>
      <c r="BO502">
        <v>0</v>
      </c>
      <c r="BQ502">
        <v>0</v>
      </c>
      <c r="BR502">
        <v>0</v>
      </c>
    </row>
    <row r="503" spans="1:70">
      <c r="A503" t="s">
        <v>102</v>
      </c>
      <c r="B503" t="s">
        <v>606</v>
      </c>
      <c r="C503">
        <v>69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W503" s="471">
        <v>0</v>
      </c>
      <c r="X503" s="471">
        <v>0</v>
      </c>
      <c r="Y503" s="471">
        <v>0</v>
      </c>
      <c r="Z503" s="471">
        <v>0</v>
      </c>
      <c r="AA503" s="471">
        <v>0</v>
      </c>
      <c r="AB503" s="471">
        <v>0</v>
      </c>
      <c r="AC503" s="471">
        <v>0</v>
      </c>
      <c r="AD503" s="471">
        <v>0</v>
      </c>
      <c r="AF503">
        <v>0</v>
      </c>
      <c r="AG503">
        <v>0</v>
      </c>
      <c r="AH503">
        <v>0</v>
      </c>
      <c r="AI503">
        <v>0</v>
      </c>
      <c r="AJ503">
        <v>0</v>
      </c>
      <c r="AK503">
        <v>0</v>
      </c>
      <c r="AL503">
        <v>0</v>
      </c>
      <c r="AM503">
        <v>0</v>
      </c>
      <c r="AO503" s="465"/>
      <c r="AP503" s="465">
        <v>0</v>
      </c>
      <c r="AQ503" s="465">
        <v>0</v>
      </c>
      <c r="AR503" s="465">
        <v>0</v>
      </c>
      <c r="AS503" s="465">
        <v>0</v>
      </c>
      <c r="AT503" s="465">
        <v>0</v>
      </c>
      <c r="AU503" s="465">
        <v>0</v>
      </c>
      <c r="AV503" s="465"/>
      <c r="AW503" s="465"/>
      <c r="AX503" s="465">
        <v>0</v>
      </c>
      <c r="AZ503">
        <v>0</v>
      </c>
      <c r="BA503">
        <v>0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I503">
        <v>0</v>
      </c>
      <c r="BJ503">
        <v>0</v>
      </c>
      <c r="BK503">
        <v>0</v>
      </c>
      <c r="BL503">
        <v>0</v>
      </c>
      <c r="BN503">
        <v>0</v>
      </c>
      <c r="BO503">
        <v>0</v>
      </c>
      <c r="BQ503">
        <v>0</v>
      </c>
      <c r="BR503">
        <v>0</v>
      </c>
    </row>
    <row r="504" spans="1:70">
      <c r="A504" t="s">
        <v>102</v>
      </c>
      <c r="B504" t="s">
        <v>607</v>
      </c>
      <c r="C504">
        <v>69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W504" s="471">
        <v>0</v>
      </c>
      <c r="X504" s="471">
        <v>0</v>
      </c>
      <c r="Y504" s="471">
        <v>0</v>
      </c>
      <c r="Z504" s="471">
        <v>0</v>
      </c>
      <c r="AA504" s="471">
        <v>0</v>
      </c>
      <c r="AB504" s="471">
        <v>0</v>
      </c>
      <c r="AC504" s="471">
        <v>0</v>
      </c>
      <c r="AD504" s="471">
        <v>0</v>
      </c>
      <c r="AF504">
        <v>0</v>
      </c>
      <c r="AG504">
        <v>0</v>
      </c>
      <c r="AH504">
        <v>0</v>
      </c>
      <c r="AI504">
        <v>0</v>
      </c>
      <c r="AJ504">
        <v>0</v>
      </c>
      <c r="AK504">
        <v>0</v>
      </c>
      <c r="AL504">
        <v>0</v>
      </c>
      <c r="AM504">
        <v>0</v>
      </c>
      <c r="AO504" s="465"/>
      <c r="AP504" s="465">
        <v>0</v>
      </c>
      <c r="AQ504" s="465">
        <v>0</v>
      </c>
      <c r="AR504" s="465">
        <v>0</v>
      </c>
      <c r="AS504" s="465">
        <v>0</v>
      </c>
      <c r="AT504" s="465">
        <v>0</v>
      </c>
      <c r="AU504" s="465">
        <v>0</v>
      </c>
      <c r="AV504" s="465"/>
      <c r="AW504" s="465"/>
      <c r="AX504" s="465">
        <v>0</v>
      </c>
      <c r="AZ504">
        <v>0</v>
      </c>
      <c r="BA504">
        <v>0</v>
      </c>
      <c r="BB504">
        <v>0</v>
      </c>
      <c r="BC504">
        <v>0</v>
      </c>
      <c r="BD504">
        <v>0</v>
      </c>
      <c r="BE504">
        <v>0</v>
      </c>
      <c r="BF504">
        <v>0</v>
      </c>
      <c r="BG504">
        <v>0</v>
      </c>
      <c r="BI504">
        <v>0</v>
      </c>
      <c r="BJ504">
        <v>0</v>
      </c>
      <c r="BK504">
        <v>0</v>
      </c>
      <c r="BL504">
        <v>0</v>
      </c>
      <c r="BN504">
        <v>0</v>
      </c>
      <c r="BO504">
        <v>0</v>
      </c>
      <c r="BQ504">
        <v>0</v>
      </c>
      <c r="BR504">
        <v>0</v>
      </c>
    </row>
    <row r="505" spans="1:70">
      <c r="A505" t="s">
        <v>89</v>
      </c>
      <c r="B505" t="s">
        <v>608</v>
      </c>
      <c r="C505">
        <v>115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W505" s="471">
        <v>0</v>
      </c>
      <c r="X505" s="471">
        <v>0</v>
      </c>
      <c r="Y505" s="471">
        <v>0</v>
      </c>
      <c r="Z505" s="471">
        <v>0</v>
      </c>
      <c r="AA505" s="471">
        <v>0</v>
      </c>
      <c r="AB505" s="471">
        <v>0</v>
      </c>
      <c r="AC505" s="471">
        <v>0</v>
      </c>
      <c r="AD505" s="471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O505" s="465"/>
      <c r="AP505" s="465">
        <v>0</v>
      </c>
      <c r="AQ505" s="465">
        <v>0</v>
      </c>
      <c r="AR505" s="465">
        <v>0</v>
      </c>
      <c r="AS505" s="465">
        <v>0</v>
      </c>
      <c r="AT505" s="465">
        <v>0</v>
      </c>
      <c r="AU505" s="465">
        <v>0</v>
      </c>
      <c r="AV505" s="465"/>
      <c r="AW505" s="465"/>
      <c r="AX505" s="46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I505">
        <v>0</v>
      </c>
      <c r="BJ505">
        <v>0</v>
      </c>
      <c r="BK505">
        <v>0</v>
      </c>
      <c r="BL505">
        <v>0</v>
      </c>
      <c r="BN505">
        <v>0</v>
      </c>
      <c r="BO505">
        <v>0</v>
      </c>
      <c r="BQ505">
        <v>0</v>
      </c>
      <c r="BR505">
        <v>0</v>
      </c>
    </row>
    <row r="506" spans="1:70">
      <c r="A506" t="s">
        <v>97</v>
      </c>
      <c r="B506" t="s">
        <v>609</v>
      </c>
      <c r="C506">
        <v>23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W506" s="471">
        <v>0</v>
      </c>
      <c r="X506" s="471">
        <v>0</v>
      </c>
      <c r="Y506" s="471">
        <v>0</v>
      </c>
      <c r="Z506" s="471">
        <v>0</v>
      </c>
      <c r="AA506" s="471">
        <v>0</v>
      </c>
      <c r="AB506" s="471">
        <v>0</v>
      </c>
      <c r="AC506" s="471">
        <v>0</v>
      </c>
      <c r="AD506" s="471">
        <v>0</v>
      </c>
      <c r="AF506">
        <v>0</v>
      </c>
      <c r="AG506">
        <v>0</v>
      </c>
      <c r="AH506">
        <v>0</v>
      </c>
      <c r="AI506">
        <v>0</v>
      </c>
      <c r="AJ506">
        <v>0</v>
      </c>
      <c r="AK506">
        <v>0</v>
      </c>
      <c r="AL506">
        <v>0</v>
      </c>
      <c r="AM506">
        <v>0</v>
      </c>
      <c r="AO506" s="465"/>
      <c r="AP506" s="465">
        <v>0</v>
      </c>
      <c r="AQ506" s="465">
        <v>0</v>
      </c>
      <c r="AR506" s="465">
        <v>0</v>
      </c>
      <c r="AS506" s="465">
        <v>0</v>
      </c>
      <c r="AT506" s="465">
        <v>0</v>
      </c>
      <c r="AU506" s="465">
        <v>0</v>
      </c>
      <c r="AV506" s="465"/>
      <c r="AW506" s="465"/>
      <c r="AX506" s="465">
        <v>0</v>
      </c>
      <c r="AZ506">
        <v>0</v>
      </c>
      <c r="BA506">
        <v>0</v>
      </c>
      <c r="BB506">
        <v>0</v>
      </c>
      <c r="BC506">
        <v>0</v>
      </c>
      <c r="BD506">
        <v>0</v>
      </c>
      <c r="BE506">
        <v>0</v>
      </c>
      <c r="BF506">
        <v>0</v>
      </c>
      <c r="BG506">
        <v>0</v>
      </c>
      <c r="BI506">
        <v>0</v>
      </c>
      <c r="BJ506">
        <v>0</v>
      </c>
      <c r="BK506">
        <v>0</v>
      </c>
      <c r="BL506">
        <v>0</v>
      </c>
      <c r="BN506">
        <v>0</v>
      </c>
      <c r="BO506">
        <v>0</v>
      </c>
      <c r="BQ506">
        <v>0</v>
      </c>
      <c r="BR506">
        <v>0</v>
      </c>
    </row>
    <row r="507" spans="1:70">
      <c r="A507" t="s">
        <v>83</v>
      </c>
      <c r="B507" t="s">
        <v>610</v>
      </c>
      <c r="C507">
        <v>11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W507" s="471">
        <v>0</v>
      </c>
      <c r="X507" s="471">
        <v>4.375</v>
      </c>
      <c r="Y507" s="471">
        <v>0</v>
      </c>
      <c r="Z507" s="471">
        <v>0</v>
      </c>
      <c r="AA507" s="471">
        <v>0</v>
      </c>
      <c r="AB507" s="471">
        <v>0</v>
      </c>
      <c r="AC507" s="471">
        <v>0</v>
      </c>
      <c r="AD507" s="471">
        <v>0</v>
      </c>
      <c r="AF507">
        <v>0</v>
      </c>
      <c r="AG507">
        <v>4.375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O507" s="465"/>
      <c r="AP507" s="465">
        <v>0</v>
      </c>
      <c r="AQ507" s="465">
        <v>0</v>
      </c>
      <c r="AR507" s="465">
        <v>0</v>
      </c>
      <c r="AS507" s="465">
        <v>0</v>
      </c>
      <c r="AT507" s="465">
        <v>0</v>
      </c>
      <c r="AU507" s="465">
        <v>0</v>
      </c>
      <c r="AV507" s="465"/>
      <c r="AW507" s="465"/>
      <c r="AX507" s="465">
        <v>0</v>
      </c>
      <c r="AZ507">
        <v>0</v>
      </c>
      <c r="BA507">
        <v>4.375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I507">
        <v>0</v>
      </c>
      <c r="BJ507">
        <v>4.375</v>
      </c>
      <c r="BK507">
        <v>0</v>
      </c>
      <c r="BL507">
        <v>0</v>
      </c>
      <c r="BN507">
        <v>0</v>
      </c>
      <c r="BO507">
        <v>0</v>
      </c>
      <c r="BQ507">
        <v>0</v>
      </c>
      <c r="BR507">
        <v>0</v>
      </c>
    </row>
    <row r="508" spans="1:70">
      <c r="A508" t="s">
        <v>102</v>
      </c>
      <c r="B508" t="s">
        <v>611</v>
      </c>
      <c r="C508">
        <v>138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W508" s="471">
        <v>0</v>
      </c>
      <c r="X508" s="471">
        <v>0</v>
      </c>
      <c r="Y508" s="471">
        <v>0</v>
      </c>
      <c r="Z508" s="471">
        <v>0</v>
      </c>
      <c r="AA508" s="471">
        <v>0</v>
      </c>
      <c r="AB508" s="471">
        <v>0</v>
      </c>
      <c r="AC508" s="471">
        <v>0</v>
      </c>
      <c r="AD508" s="471">
        <v>0</v>
      </c>
      <c r="AF508">
        <v>0</v>
      </c>
      <c r="AG508">
        <v>0</v>
      </c>
      <c r="AH508">
        <v>0</v>
      </c>
      <c r="AI508">
        <v>0</v>
      </c>
      <c r="AJ508">
        <v>0</v>
      </c>
      <c r="AK508">
        <v>0</v>
      </c>
      <c r="AL508">
        <v>0</v>
      </c>
      <c r="AM508">
        <v>0</v>
      </c>
      <c r="AO508" s="465"/>
      <c r="AP508" s="465">
        <v>0</v>
      </c>
      <c r="AQ508" s="465">
        <v>0</v>
      </c>
      <c r="AR508" s="465">
        <v>0</v>
      </c>
      <c r="AS508" s="465">
        <v>0</v>
      </c>
      <c r="AT508" s="465">
        <v>0</v>
      </c>
      <c r="AU508" s="465">
        <v>0</v>
      </c>
      <c r="AV508" s="465"/>
      <c r="AW508" s="465"/>
      <c r="AX508" s="465">
        <v>0</v>
      </c>
      <c r="AZ508">
        <v>0</v>
      </c>
      <c r="BA508">
        <v>0</v>
      </c>
      <c r="BB508">
        <v>0</v>
      </c>
      <c r="BC508">
        <v>0</v>
      </c>
      <c r="BD508">
        <v>0</v>
      </c>
      <c r="BE508">
        <v>0</v>
      </c>
      <c r="BF508">
        <v>0</v>
      </c>
      <c r="BG508">
        <v>0</v>
      </c>
      <c r="BI508">
        <v>0</v>
      </c>
      <c r="BJ508">
        <v>0</v>
      </c>
      <c r="BK508">
        <v>0</v>
      </c>
      <c r="BL508">
        <v>0</v>
      </c>
      <c r="BN508">
        <v>0</v>
      </c>
      <c r="BO508">
        <v>0</v>
      </c>
      <c r="BQ508">
        <v>0</v>
      </c>
      <c r="BR508">
        <v>0</v>
      </c>
    </row>
    <row r="509" spans="1:70">
      <c r="A509" t="s">
        <v>87</v>
      </c>
      <c r="B509" t="s">
        <v>612</v>
      </c>
      <c r="C509">
        <v>23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W509" s="471">
        <v>0</v>
      </c>
      <c r="X509" s="471">
        <v>0</v>
      </c>
      <c r="Y509" s="471">
        <v>0</v>
      </c>
      <c r="Z509" s="471">
        <v>0</v>
      </c>
      <c r="AA509" s="471">
        <v>0</v>
      </c>
      <c r="AB509" s="471">
        <v>0</v>
      </c>
      <c r="AC509" s="471">
        <v>0</v>
      </c>
      <c r="AD509" s="471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O509" s="465"/>
      <c r="AP509" s="465">
        <v>0</v>
      </c>
      <c r="AQ509" s="465">
        <v>0</v>
      </c>
      <c r="AR509" s="465">
        <v>0</v>
      </c>
      <c r="AS509" s="465">
        <v>0</v>
      </c>
      <c r="AT509" s="465">
        <v>0</v>
      </c>
      <c r="AU509" s="465">
        <v>0</v>
      </c>
      <c r="AV509" s="465"/>
      <c r="AW509" s="465"/>
      <c r="AX509" s="465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I509">
        <v>0</v>
      </c>
      <c r="BJ509">
        <v>0</v>
      </c>
      <c r="BK509">
        <v>0</v>
      </c>
      <c r="BL509">
        <v>0</v>
      </c>
      <c r="BN509">
        <v>0</v>
      </c>
      <c r="BO509">
        <v>0</v>
      </c>
      <c r="BQ509">
        <v>0</v>
      </c>
      <c r="BR509">
        <v>0</v>
      </c>
    </row>
    <row r="510" spans="1:70">
      <c r="A510" t="s">
        <v>85</v>
      </c>
      <c r="B510" t="s">
        <v>613</v>
      </c>
      <c r="C510">
        <v>115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W510" s="471">
        <v>0</v>
      </c>
      <c r="X510" s="471">
        <v>0</v>
      </c>
      <c r="Y510" s="471">
        <v>0</v>
      </c>
      <c r="Z510" s="471">
        <v>0</v>
      </c>
      <c r="AA510" s="471">
        <v>0</v>
      </c>
      <c r="AB510" s="471">
        <v>0</v>
      </c>
      <c r="AC510" s="471">
        <v>0</v>
      </c>
      <c r="AD510" s="471">
        <v>0</v>
      </c>
      <c r="AF510">
        <v>0</v>
      </c>
      <c r="AG510">
        <v>0</v>
      </c>
      <c r="AH510">
        <v>0</v>
      </c>
      <c r="AI510">
        <v>0</v>
      </c>
      <c r="AJ510">
        <v>0</v>
      </c>
      <c r="AK510">
        <v>0</v>
      </c>
      <c r="AL510">
        <v>0</v>
      </c>
      <c r="AM510">
        <v>0</v>
      </c>
      <c r="AO510" s="465"/>
      <c r="AP510" s="465">
        <v>0</v>
      </c>
      <c r="AQ510" s="465">
        <v>0</v>
      </c>
      <c r="AR510" s="465">
        <v>0</v>
      </c>
      <c r="AS510" s="465">
        <v>0</v>
      </c>
      <c r="AT510" s="465">
        <v>0</v>
      </c>
      <c r="AU510" s="465">
        <v>0</v>
      </c>
      <c r="AV510" s="465"/>
      <c r="AW510" s="465"/>
      <c r="AX510" s="465">
        <v>0</v>
      </c>
      <c r="AZ510">
        <v>0</v>
      </c>
      <c r="BA510">
        <v>0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I510">
        <v>0</v>
      </c>
      <c r="BJ510">
        <v>0</v>
      </c>
      <c r="BK510">
        <v>0</v>
      </c>
      <c r="BL510">
        <v>0</v>
      </c>
      <c r="BN510">
        <v>0</v>
      </c>
      <c r="BO510">
        <v>0</v>
      </c>
      <c r="BQ510">
        <v>0</v>
      </c>
      <c r="BR510">
        <v>0</v>
      </c>
    </row>
    <row r="511" spans="1:70">
      <c r="A511" t="s">
        <v>102</v>
      </c>
      <c r="B511" t="s">
        <v>614</v>
      </c>
      <c r="C511">
        <v>138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W511" s="471">
        <v>0</v>
      </c>
      <c r="X511" s="471">
        <v>0</v>
      </c>
      <c r="Y511" s="471">
        <v>0</v>
      </c>
      <c r="Z511" s="471">
        <v>0</v>
      </c>
      <c r="AA511" s="471">
        <v>0</v>
      </c>
      <c r="AB511" s="471">
        <v>0</v>
      </c>
      <c r="AC511" s="471">
        <v>0</v>
      </c>
      <c r="AD511" s="471">
        <v>0</v>
      </c>
      <c r="AF511">
        <v>0</v>
      </c>
      <c r="AG511">
        <v>0</v>
      </c>
      <c r="AH511">
        <v>0</v>
      </c>
      <c r="AI511">
        <v>0</v>
      </c>
      <c r="AJ511">
        <v>0</v>
      </c>
      <c r="AK511">
        <v>0</v>
      </c>
      <c r="AL511">
        <v>0</v>
      </c>
      <c r="AM511">
        <v>0</v>
      </c>
      <c r="AO511" s="465"/>
      <c r="AP511" s="465">
        <v>0</v>
      </c>
      <c r="AQ511" s="465">
        <v>0</v>
      </c>
      <c r="AR511" s="465">
        <v>0</v>
      </c>
      <c r="AS511" s="465">
        <v>0</v>
      </c>
      <c r="AT511" s="465">
        <v>0</v>
      </c>
      <c r="AU511" s="465">
        <v>0</v>
      </c>
      <c r="AV511" s="465"/>
      <c r="AW511" s="465"/>
      <c r="AX511" s="465">
        <v>0</v>
      </c>
      <c r="AZ511">
        <v>0</v>
      </c>
      <c r="BA511">
        <v>0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I511">
        <v>0</v>
      </c>
      <c r="BJ511">
        <v>0</v>
      </c>
      <c r="BK511">
        <v>0</v>
      </c>
      <c r="BL511">
        <v>0</v>
      </c>
      <c r="BN511">
        <v>0</v>
      </c>
      <c r="BO511">
        <v>0</v>
      </c>
      <c r="BQ511">
        <v>0</v>
      </c>
      <c r="BR511">
        <v>0</v>
      </c>
    </row>
    <row r="512" spans="1:70">
      <c r="A512" t="s">
        <v>85</v>
      </c>
      <c r="B512" t="s">
        <v>615</v>
      </c>
      <c r="C512">
        <v>23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W512" s="471">
        <v>0</v>
      </c>
      <c r="X512" s="471">
        <v>0</v>
      </c>
      <c r="Y512" s="471">
        <v>0</v>
      </c>
      <c r="Z512" s="471">
        <v>0</v>
      </c>
      <c r="AA512" s="471">
        <v>0</v>
      </c>
      <c r="AB512" s="471">
        <v>0</v>
      </c>
      <c r="AC512" s="471">
        <v>0</v>
      </c>
      <c r="AD512" s="471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O512" s="465"/>
      <c r="AP512" s="465">
        <v>0</v>
      </c>
      <c r="AQ512" s="465">
        <v>0</v>
      </c>
      <c r="AR512" s="465">
        <v>0</v>
      </c>
      <c r="AS512" s="465">
        <v>0</v>
      </c>
      <c r="AT512" s="465">
        <v>0</v>
      </c>
      <c r="AU512" s="465">
        <v>0</v>
      </c>
      <c r="AV512" s="465"/>
      <c r="AW512" s="465"/>
      <c r="AX512" s="465">
        <v>275</v>
      </c>
      <c r="AZ512">
        <v>0</v>
      </c>
      <c r="BA512">
        <v>0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I512">
        <v>0</v>
      </c>
      <c r="BJ512">
        <v>0</v>
      </c>
      <c r="BK512">
        <v>0</v>
      </c>
      <c r="BL512">
        <v>0</v>
      </c>
      <c r="BN512">
        <v>0</v>
      </c>
      <c r="BO512">
        <v>0</v>
      </c>
      <c r="BQ512">
        <v>0</v>
      </c>
      <c r="BR512">
        <v>275</v>
      </c>
    </row>
    <row r="513" spans="1:70">
      <c r="A513" t="s">
        <v>93</v>
      </c>
      <c r="B513" t="s">
        <v>616</v>
      </c>
      <c r="C513">
        <v>23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W513" s="471">
        <v>0</v>
      </c>
      <c r="X513" s="471">
        <v>0</v>
      </c>
      <c r="Y513" s="471">
        <v>0</v>
      </c>
      <c r="Z513" s="471">
        <v>0</v>
      </c>
      <c r="AA513" s="471">
        <v>0</v>
      </c>
      <c r="AB513" s="471">
        <v>0</v>
      </c>
      <c r="AC513" s="471">
        <v>0</v>
      </c>
      <c r="AD513" s="471">
        <v>0</v>
      </c>
      <c r="AF513">
        <v>0</v>
      </c>
      <c r="AG513">
        <v>0</v>
      </c>
      <c r="AH513">
        <v>0</v>
      </c>
      <c r="AI513">
        <v>0</v>
      </c>
      <c r="AJ513">
        <v>0</v>
      </c>
      <c r="AK513">
        <v>0</v>
      </c>
      <c r="AL513">
        <v>0</v>
      </c>
      <c r="AM513">
        <v>0</v>
      </c>
      <c r="AO513" s="465"/>
      <c r="AP513" s="465">
        <v>0</v>
      </c>
      <c r="AQ513" s="465">
        <v>0</v>
      </c>
      <c r="AR513" s="465">
        <v>0</v>
      </c>
      <c r="AS513" s="465">
        <v>0</v>
      </c>
      <c r="AT513" s="465">
        <v>0</v>
      </c>
      <c r="AU513" s="465">
        <v>0</v>
      </c>
      <c r="AV513" s="465"/>
      <c r="AW513" s="465"/>
      <c r="AX513" s="465">
        <v>0</v>
      </c>
      <c r="AZ513">
        <v>0</v>
      </c>
      <c r="BA513">
        <v>0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I513">
        <v>0</v>
      </c>
      <c r="BJ513">
        <v>0</v>
      </c>
      <c r="BK513">
        <v>0</v>
      </c>
      <c r="BL513">
        <v>0</v>
      </c>
      <c r="BN513">
        <v>0</v>
      </c>
      <c r="BO513">
        <v>0</v>
      </c>
      <c r="BQ513">
        <v>0</v>
      </c>
      <c r="BR513">
        <v>0</v>
      </c>
    </row>
    <row r="514" spans="1:70">
      <c r="A514" t="s">
        <v>93</v>
      </c>
      <c r="B514" t="s">
        <v>616</v>
      </c>
      <c r="C514">
        <v>50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W514" s="471">
        <v>0</v>
      </c>
      <c r="X514" s="471">
        <v>0</v>
      </c>
      <c r="Y514" s="471">
        <v>0</v>
      </c>
      <c r="Z514" s="471">
        <v>0</v>
      </c>
      <c r="AA514" s="471">
        <v>0</v>
      </c>
      <c r="AB514" s="471">
        <v>0</v>
      </c>
      <c r="AC514" s="471">
        <v>0</v>
      </c>
      <c r="AD514" s="471">
        <v>0</v>
      </c>
      <c r="AF514">
        <v>0</v>
      </c>
      <c r="AG514">
        <v>0</v>
      </c>
      <c r="AH514">
        <v>0</v>
      </c>
      <c r="AI514">
        <v>0</v>
      </c>
      <c r="AJ514">
        <v>0</v>
      </c>
      <c r="AK514">
        <v>0</v>
      </c>
      <c r="AL514">
        <v>0</v>
      </c>
      <c r="AM514">
        <v>0</v>
      </c>
      <c r="AO514" s="465"/>
      <c r="AP514" s="465">
        <v>0</v>
      </c>
      <c r="AQ514" s="465">
        <v>0</v>
      </c>
      <c r="AR514" s="465">
        <v>0</v>
      </c>
      <c r="AS514" s="465">
        <v>0</v>
      </c>
      <c r="AT514" s="465">
        <v>0</v>
      </c>
      <c r="AU514" s="465">
        <v>0</v>
      </c>
      <c r="AV514" s="465"/>
      <c r="AW514" s="465"/>
      <c r="AX514" s="465">
        <v>0</v>
      </c>
      <c r="AZ514">
        <v>0</v>
      </c>
      <c r="BA514">
        <v>0</v>
      </c>
      <c r="BB514">
        <v>0</v>
      </c>
      <c r="BC514">
        <v>0</v>
      </c>
      <c r="BD514">
        <v>0</v>
      </c>
      <c r="BE514">
        <v>0</v>
      </c>
      <c r="BF514">
        <v>0</v>
      </c>
      <c r="BG514">
        <v>0</v>
      </c>
      <c r="BI514">
        <v>0</v>
      </c>
      <c r="BJ514">
        <v>0</v>
      </c>
      <c r="BK514">
        <v>0</v>
      </c>
      <c r="BL514">
        <v>0</v>
      </c>
      <c r="BN514">
        <v>0</v>
      </c>
      <c r="BO514">
        <v>0</v>
      </c>
      <c r="BQ514">
        <v>0</v>
      </c>
      <c r="BR514">
        <v>0</v>
      </c>
    </row>
    <row r="515" spans="1:70">
      <c r="A515" t="s">
        <v>95</v>
      </c>
      <c r="B515" t="s">
        <v>617</v>
      </c>
      <c r="C515">
        <v>115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W515" s="471">
        <v>0</v>
      </c>
      <c r="X515" s="471">
        <v>0</v>
      </c>
      <c r="Y515" s="471">
        <v>0</v>
      </c>
      <c r="Z515" s="471">
        <v>0</v>
      </c>
      <c r="AA515" s="471">
        <v>0</v>
      </c>
      <c r="AB515" s="471">
        <v>0</v>
      </c>
      <c r="AC515" s="471">
        <v>0</v>
      </c>
      <c r="AD515" s="471">
        <v>0</v>
      </c>
      <c r="AF515">
        <v>0</v>
      </c>
      <c r="AG515">
        <v>0</v>
      </c>
      <c r="AH515">
        <v>0</v>
      </c>
      <c r="AI515">
        <v>0</v>
      </c>
      <c r="AJ515">
        <v>0</v>
      </c>
      <c r="AK515">
        <v>0</v>
      </c>
      <c r="AL515">
        <v>0</v>
      </c>
      <c r="AM515">
        <v>0</v>
      </c>
      <c r="AO515" s="465"/>
      <c r="AP515" s="465">
        <v>0</v>
      </c>
      <c r="AQ515" s="465">
        <v>0</v>
      </c>
      <c r="AR515" s="465">
        <v>0</v>
      </c>
      <c r="AS515" s="465">
        <v>0</v>
      </c>
      <c r="AT515" s="465">
        <v>0</v>
      </c>
      <c r="AU515" s="465">
        <v>0</v>
      </c>
      <c r="AV515" s="465"/>
      <c r="AW515" s="465"/>
      <c r="AX515" s="465">
        <v>0</v>
      </c>
      <c r="AZ515">
        <v>0</v>
      </c>
      <c r="BA515">
        <v>0</v>
      </c>
      <c r="BB515">
        <v>0</v>
      </c>
      <c r="BC515">
        <v>0</v>
      </c>
      <c r="BD515">
        <v>0</v>
      </c>
      <c r="BE515">
        <v>0</v>
      </c>
      <c r="BF515">
        <v>0</v>
      </c>
      <c r="BG515">
        <v>0</v>
      </c>
      <c r="BI515">
        <v>0</v>
      </c>
      <c r="BJ515">
        <v>0</v>
      </c>
      <c r="BK515">
        <v>0</v>
      </c>
      <c r="BL515">
        <v>0</v>
      </c>
      <c r="BN515">
        <v>0</v>
      </c>
      <c r="BO515">
        <v>0</v>
      </c>
      <c r="BQ515">
        <v>0</v>
      </c>
      <c r="BR515">
        <v>0</v>
      </c>
    </row>
    <row r="516" spans="1:70">
      <c r="A516" t="s">
        <v>85</v>
      </c>
      <c r="B516" t="s">
        <v>618</v>
      </c>
      <c r="C516">
        <v>115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W516" s="471">
        <v>0</v>
      </c>
      <c r="X516" s="471">
        <v>0</v>
      </c>
      <c r="Y516" s="471">
        <v>0</v>
      </c>
      <c r="Z516" s="471">
        <v>0</v>
      </c>
      <c r="AA516" s="471">
        <v>0</v>
      </c>
      <c r="AB516" s="471">
        <v>0</v>
      </c>
      <c r="AC516" s="471">
        <v>0</v>
      </c>
      <c r="AD516" s="471">
        <v>0</v>
      </c>
      <c r="AF516">
        <v>0</v>
      </c>
      <c r="AG516">
        <v>0</v>
      </c>
      <c r="AH516">
        <v>0</v>
      </c>
      <c r="AI516">
        <v>0</v>
      </c>
      <c r="AJ516">
        <v>0</v>
      </c>
      <c r="AK516">
        <v>0</v>
      </c>
      <c r="AL516">
        <v>0</v>
      </c>
      <c r="AM516">
        <v>0</v>
      </c>
      <c r="AO516" s="465"/>
      <c r="AP516" s="465">
        <v>0</v>
      </c>
      <c r="AQ516" s="465">
        <v>0</v>
      </c>
      <c r="AR516" s="465">
        <v>0</v>
      </c>
      <c r="AS516" s="465">
        <v>0</v>
      </c>
      <c r="AT516" s="465">
        <v>0</v>
      </c>
      <c r="AU516" s="465">
        <v>0</v>
      </c>
      <c r="AV516" s="465"/>
      <c r="AW516" s="465"/>
      <c r="AX516" s="465">
        <v>0</v>
      </c>
      <c r="AZ516">
        <v>0</v>
      </c>
      <c r="BA516">
        <v>0</v>
      </c>
      <c r="BB516">
        <v>0</v>
      </c>
      <c r="BC516">
        <v>0</v>
      </c>
      <c r="BD516">
        <v>0</v>
      </c>
      <c r="BE516">
        <v>0</v>
      </c>
      <c r="BF516">
        <v>0</v>
      </c>
      <c r="BG516">
        <v>0</v>
      </c>
      <c r="BI516">
        <v>0</v>
      </c>
      <c r="BJ516">
        <v>0</v>
      </c>
      <c r="BK516">
        <v>0</v>
      </c>
      <c r="BL516">
        <v>0</v>
      </c>
      <c r="BN516">
        <v>0</v>
      </c>
      <c r="BO516">
        <v>0</v>
      </c>
      <c r="BQ516">
        <v>0</v>
      </c>
      <c r="BR516">
        <v>0</v>
      </c>
    </row>
    <row r="517" spans="1:70">
      <c r="A517" t="s">
        <v>85</v>
      </c>
      <c r="B517" t="s">
        <v>618</v>
      </c>
      <c r="C517">
        <v>23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W517" s="471">
        <v>0</v>
      </c>
      <c r="X517" s="471">
        <v>0</v>
      </c>
      <c r="Y517" s="471">
        <v>0</v>
      </c>
      <c r="Z517" s="471">
        <v>0</v>
      </c>
      <c r="AA517" s="471">
        <v>0</v>
      </c>
      <c r="AB517" s="471">
        <v>0</v>
      </c>
      <c r="AC517" s="471">
        <v>0</v>
      </c>
      <c r="AD517" s="471">
        <v>0</v>
      </c>
      <c r="AF517">
        <v>0</v>
      </c>
      <c r="AG517">
        <v>0</v>
      </c>
      <c r="AH517">
        <v>0</v>
      </c>
      <c r="AI517">
        <v>0</v>
      </c>
      <c r="AJ517">
        <v>0</v>
      </c>
      <c r="AK517">
        <v>0</v>
      </c>
      <c r="AL517">
        <v>0</v>
      </c>
      <c r="AM517">
        <v>0</v>
      </c>
      <c r="AO517" s="465"/>
      <c r="AP517" s="465">
        <v>0</v>
      </c>
      <c r="AQ517" s="465">
        <v>0</v>
      </c>
      <c r="AR517" s="465">
        <v>0</v>
      </c>
      <c r="AS517" s="465">
        <v>0</v>
      </c>
      <c r="AT517" s="465">
        <v>0</v>
      </c>
      <c r="AU517" s="465">
        <v>0</v>
      </c>
      <c r="AV517" s="465"/>
      <c r="AW517" s="465"/>
      <c r="AX517" s="465">
        <v>0</v>
      </c>
      <c r="AZ517">
        <v>0</v>
      </c>
      <c r="BA517">
        <v>0</v>
      </c>
      <c r="BB517">
        <v>0</v>
      </c>
      <c r="BC517">
        <v>0</v>
      </c>
      <c r="BD517">
        <v>0</v>
      </c>
      <c r="BE517">
        <v>0</v>
      </c>
      <c r="BF517">
        <v>0</v>
      </c>
      <c r="BG517">
        <v>0</v>
      </c>
      <c r="BI517">
        <v>0</v>
      </c>
      <c r="BJ517">
        <v>0</v>
      </c>
      <c r="BK517">
        <v>0</v>
      </c>
      <c r="BL517">
        <v>0</v>
      </c>
      <c r="BN517">
        <v>0</v>
      </c>
      <c r="BO517">
        <v>0</v>
      </c>
      <c r="BQ517">
        <v>0</v>
      </c>
      <c r="BR517">
        <v>0</v>
      </c>
    </row>
    <row r="518" spans="1:70">
      <c r="A518" t="s">
        <v>91</v>
      </c>
      <c r="B518" t="s">
        <v>619</v>
      </c>
      <c r="C518">
        <v>230</v>
      </c>
      <c r="E518">
        <v>0.55000000000000004</v>
      </c>
      <c r="F518">
        <v>5.55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94.134</v>
      </c>
      <c r="N518">
        <v>1</v>
      </c>
      <c r="O518">
        <v>73.274000000000001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292.334</v>
      </c>
      <c r="W518" s="471">
        <v>0</v>
      </c>
      <c r="X518" s="471">
        <v>0</v>
      </c>
      <c r="Y518" s="471">
        <v>0</v>
      </c>
      <c r="Z518" s="471">
        <v>0</v>
      </c>
      <c r="AA518" s="471">
        <v>0</v>
      </c>
      <c r="AB518" s="471">
        <v>0</v>
      </c>
      <c r="AC518" s="471">
        <v>0</v>
      </c>
      <c r="AD518" s="471">
        <v>0</v>
      </c>
      <c r="AF518">
        <v>0</v>
      </c>
      <c r="AG518">
        <v>0</v>
      </c>
      <c r="AH518">
        <v>0</v>
      </c>
      <c r="AI518">
        <v>0</v>
      </c>
      <c r="AJ518">
        <v>0</v>
      </c>
      <c r="AK518">
        <v>0</v>
      </c>
      <c r="AL518">
        <v>0</v>
      </c>
      <c r="AM518">
        <v>0</v>
      </c>
      <c r="AO518" s="465"/>
      <c r="AP518" s="465">
        <v>0</v>
      </c>
      <c r="AQ518" s="465">
        <v>0</v>
      </c>
      <c r="AR518" s="465">
        <v>0</v>
      </c>
      <c r="AS518" s="465">
        <v>0</v>
      </c>
      <c r="AT518" s="465">
        <v>0</v>
      </c>
      <c r="AU518" s="465">
        <v>0</v>
      </c>
      <c r="AV518" s="465"/>
      <c r="AW518" s="465"/>
      <c r="AX518" s="465">
        <v>0</v>
      </c>
      <c r="AZ518">
        <v>0.55000000000000004</v>
      </c>
      <c r="BA518">
        <v>5.55</v>
      </c>
      <c r="BB518">
        <v>0</v>
      </c>
      <c r="BC518">
        <v>0</v>
      </c>
      <c r="BD518">
        <v>0</v>
      </c>
      <c r="BE518">
        <v>0</v>
      </c>
      <c r="BF518">
        <v>0</v>
      </c>
      <c r="BG518">
        <v>94.134</v>
      </c>
      <c r="BI518">
        <v>1</v>
      </c>
      <c r="BJ518">
        <v>73.274000000000001</v>
      </c>
      <c r="BK518">
        <v>0</v>
      </c>
      <c r="BL518">
        <v>0</v>
      </c>
      <c r="BN518">
        <v>0</v>
      </c>
      <c r="BO518">
        <v>0</v>
      </c>
      <c r="BQ518">
        <v>0</v>
      </c>
      <c r="BR518">
        <v>292.334</v>
      </c>
    </row>
    <row r="519" spans="1:70">
      <c r="A519" t="s">
        <v>100</v>
      </c>
      <c r="B519" t="s">
        <v>620</v>
      </c>
      <c r="C519">
        <v>23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W519" s="471">
        <v>0</v>
      </c>
      <c r="X519" s="471">
        <v>0</v>
      </c>
      <c r="Y519" s="471">
        <v>0</v>
      </c>
      <c r="Z519" s="471">
        <v>0</v>
      </c>
      <c r="AA519" s="471">
        <v>0</v>
      </c>
      <c r="AB519" s="471">
        <v>0</v>
      </c>
      <c r="AC519" s="471">
        <v>0</v>
      </c>
      <c r="AD519" s="471">
        <v>0</v>
      </c>
      <c r="AF519">
        <v>0</v>
      </c>
      <c r="AG519">
        <v>0</v>
      </c>
      <c r="AH519">
        <v>0</v>
      </c>
      <c r="AI519">
        <v>0</v>
      </c>
      <c r="AJ519">
        <v>0</v>
      </c>
      <c r="AK519">
        <v>0</v>
      </c>
      <c r="AL519">
        <v>0</v>
      </c>
      <c r="AM519">
        <v>0</v>
      </c>
      <c r="AO519" s="465"/>
      <c r="AP519" s="465">
        <v>95</v>
      </c>
      <c r="AQ519" s="465">
        <v>0</v>
      </c>
      <c r="AR519" s="465">
        <v>0</v>
      </c>
      <c r="AS519" s="465">
        <v>0</v>
      </c>
      <c r="AT519" s="465">
        <v>0</v>
      </c>
      <c r="AU519" s="465">
        <v>0</v>
      </c>
      <c r="AV519" s="465"/>
      <c r="AW519" s="465"/>
      <c r="AX519" s="465">
        <v>0</v>
      </c>
      <c r="AZ519">
        <v>0</v>
      </c>
      <c r="BA519">
        <v>0</v>
      </c>
      <c r="BB519">
        <v>0</v>
      </c>
      <c r="BC519">
        <v>0</v>
      </c>
      <c r="BD519">
        <v>0</v>
      </c>
      <c r="BE519">
        <v>0</v>
      </c>
      <c r="BF519">
        <v>0</v>
      </c>
      <c r="BG519">
        <v>0</v>
      </c>
      <c r="BI519">
        <v>0</v>
      </c>
      <c r="BJ519">
        <v>95</v>
      </c>
      <c r="BK519">
        <v>0</v>
      </c>
      <c r="BL519">
        <v>0</v>
      </c>
      <c r="BN519">
        <v>0</v>
      </c>
      <c r="BO519">
        <v>0</v>
      </c>
      <c r="BQ519">
        <v>0</v>
      </c>
      <c r="BR519">
        <v>0</v>
      </c>
    </row>
    <row r="520" spans="1:70">
      <c r="A520" t="s">
        <v>100</v>
      </c>
      <c r="B520" t="s">
        <v>620</v>
      </c>
      <c r="C520">
        <v>50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W520" s="471">
        <v>0</v>
      </c>
      <c r="X520" s="471">
        <v>0</v>
      </c>
      <c r="Y520" s="471">
        <v>0</v>
      </c>
      <c r="Z520" s="471">
        <v>0</v>
      </c>
      <c r="AA520" s="471">
        <v>0</v>
      </c>
      <c r="AB520" s="471">
        <v>0</v>
      </c>
      <c r="AC520" s="471">
        <v>0</v>
      </c>
      <c r="AD520" s="471">
        <v>0</v>
      </c>
      <c r="AF520">
        <v>0</v>
      </c>
      <c r="AG520">
        <v>4.99</v>
      </c>
      <c r="AH520">
        <v>0</v>
      </c>
      <c r="AI520">
        <v>0</v>
      </c>
      <c r="AJ520">
        <v>0</v>
      </c>
      <c r="AK520">
        <v>0</v>
      </c>
      <c r="AL520">
        <v>0</v>
      </c>
      <c r="AM520">
        <v>4.99</v>
      </c>
      <c r="AO520" s="465"/>
      <c r="AP520" s="465">
        <v>0</v>
      </c>
      <c r="AQ520" s="465">
        <v>0</v>
      </c>
      <c r="AR520" s="465">
        <v>0</v>
      </c>
      <c r="AS520" s="465">
        <v>0</v>
      </c>
      <c r="AT520" s="465">
        <v>0</v>
      </c>
      <c r="AU520" s="465">
        <v>0</v>
      </c>
      <c r="AV520" s="465"/>
      <c r="AW520" s="465"/>
      <c r="AX520" s="465">
        <v>0</v>
      </c>
      <c r="AZ520">
        <v>0</v>
      </c>
      <c r="BA520">
        <v>0</v>
      </c>
      <c r="BB520">
        <v>0</v>
      </c>
      <c r="BC520">
        <v>0</v>
      </c>
      <c r="BD520">
        <v>0</v>
      </c>
      <c r="BE520">
        <v>0</v>
      </c>
      <c r="BF520">
        <v>0</v>
      </c>
      <c r="BG520">
        <v>0</v>
      </c>
      <c r="BI520">
        <v>0</v>
      </c>
      <c r="BJ520">
        <v>4.99</v>
      </c>
      <c r="BK520">
        <v>0</v>
      </c>
      <c r="BL520">
        <v>0</v>
      </c>
      <c r="BN520">
        <v>0</v>
      </c>
      <c r="BO520">
        <v>0</v>
      </c>
      <c r="BQ520">
        <v>0</v>
      </c>
      <c r="BR520">
        <v>4.99</v>
      </c>
    </row>
    <row r="521" spans="1:70">
      <c r="A521" t="s">
        <v>83</v>
      </c>
      <c r="B521" t="s">
        <v>621</v>
      </c>
      <c r="C521">
        <v>115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W521" s="471">
        <v>0</v>
      </c>
      <c r="X521" s="471">
        <v>0</v>
      </c>
      <c r="Y521" s="471">
        <v>0</v>
      </c>
      <c r="Z521" s="471">
        <v>0</v>
      </c>
      <c r="AA521" s="471">
        <v>0</v>
      </c>
      <c r="AB521" s="471">
        <v>0</v>
      </c>
      <c r="AC521" s="471">
        <v>0</v>
      </c>
      <c r="AD521" s="471">
        <v>0</v>
      </c>
      <c r="AF521">
        <v>0</v>
      </c>
      <c r="AG521">
        <v>0</v>
      </c>
      <c r="AH521">
        <v>0</v>
      </c>
      <c r="AI521">
        <v>0</v>
      </c>
      <c r="AJ521">
        <v>0</v>
      </c>
      <c r="AK521">
        <v>0</v>
      </c>
      <c r="AL521">
        <v>0</v>
      </c>
      <c r="AM521">
        <v>3.9119999999999999</v>
      </c>
      <c r="AO521" s="465"/>
      <c r="AP521" s="465">
        <v>0</v>
      </c>
      <c r="AQ521" s="465">
        <v>0</v>
      </c>
      <c r="AR521" s="465">
        <v>0</v>
      </c>
      <c r="AS521" s="465">
        <v>0</v>
      </c>
      <c r="AT521" s="465">
        <v>0</v>
      </c>
      <c r="AU521" s="465">
        <v>0</v>
      </c>
      <c r="AV521" s="465"/>
      <c r="AW521" s="465"/>
      <c r="AX521" s="465">
        <v>0</v>
      </c>
      <c r="AZ521">
        <v>0</v>
      </c>
      <c r="BA521">
        <v>0</v>
      </c>
      <c r="BB521">
        <v>0</v>
      </c>
      <c r="BC521">
        <v>0</v>
      </c>
      <c r="BD521">
        <v>0</v>
      </c>
      <c r="BE521">
        <v>0</v>
      </c>
      <c r="BF521">
        <v>0</v>
      </c>
      <c r="BG521">
        <v>0</v>
      </c>
      <c r="BI521">
        <v>0</v>
      </c>
      <c r="BJ521">
        <v>0</v>
      </c>
      <c r="BK521">
        <v>0</v>
      </c>
      <c r="BL521">
        <v>0</v>
      </c>
      <c r="BN521">
        <v>0</v>
      </c>
      <c r="BO521">
        <v>0</v>
      </c>
      <c r="BQ521">
        <v>0</v>
      </c>
      <c r="BR521">
        <v>3.9119999999999999</v>
      </c>
    </row>
    <row r="522" spans="1:70">
      <c r="A522" t="s">
        <v>93</v>
      </c>
      <c r="B522" t="s">
        <v>623</v>
      </c>
      <c r="C522">
        <v>23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W522" s="471">
        <v>0</v>
      </c>
      <c r="X522" s="471">
        <v>0</v>
      </c>
      <c r="Y522" s="471">
        <v>0</v>
      </c>
      <c r="Z522" s="471">
        <v>0</v>
      </c>
      <c r="AA522" s="471">
        <v>0</v>
      </c>
      <c r="AB522" s="471">
        <v>0</v>
      </c>
      <c r="AC522" s="471">
        <v>0</v>
      </c>
      <c r="AD522" s="471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O522" s="465"/>
      <c r="AP522" s="465">
        <v>0</v>
      </c>
      <c r="AQ522" s="465">
        <v>0</v>
      </c>
      <c r="AR522" s="465">
        <v>0</v>
      </c>
      <c r="AS522" s="465">
        <v>0</v>
      </c>
      <c r="AT522" s="465">
        <v>0</v>
      </c>
      <c r="AU522" s="465">
        <v>0</v>
      </c>
      <c r="AV522" s="465"/>
      <c r="AW522" s="465"/>
      <c r="AX522" s="465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I522">
        <v>0</v>
      </c>
      <c r="BJ522">
        <v>0</v>
      </c>
      <c r="BK522">
        <v>0</v>
      </c>
      <c r="BL522">
        <v>0</v>
      </c>
      <c r="BN522">
        <v>0</v>
      </c>
      <c r="BO522">
        <v>0</v>
      </c>
      <c r="BQ522">
        <v>0</v>
      </c>
      <c r="BR522">
        <v>0</v>
      </c>
    </row>
    <row r="523" spans="1:70">
      <c r="A523" t="s">
        <v>87</v>
      </c>
      <c r="B523" t="s">
        <v>624</v>
      </c>
      <c r="C523">
        <v>11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W523" s="471">
        <v>0</v>
      </c>
      <c r="X523" s="471">
        <v>2.9903200000000001</v>
      </c>
      <c r="Y523" s="471">
        <v>0</v>
      </c>
      <c r="Z523" s="471">
        <v>0</v>
      </c>
      <c r="AA523" s="471">
        <v>0</v>
      </c>
      <c r="AB523" s="471">
        <v>0</v>
      </c>
      <c r="AC523" s="471">
        <v>0</v>
      </c>
      <c r="AD523" s="471">
        <v>0</v>
      </c>
      <c r="AF523">
        <v>0</v>
      </c>
      <c r="AG523">
        <v>2.9903200000000001</v>
      </c>
      <c r="AH523">
        <v>0</v>
      </c>
      <c r="AI523">
        <v>0</v>
      </c>
      <c r="AJ523">
        <v>0</v>
      </c>
      <c r="AK523">
        <v>0</v>
      </c>
      <c r="AL523">
        <v>0</v>
      </c>
      <c r="AM523">
        <v>9.5250000000000004</v>
      </c>
      <c r="AO523" s="465"/>
      <c r="AP523" s="465">
        <v>0</v>
      </c>
      <c r="AQ523" s="465">
        <v>0</v>
      </c>
      <c r="AR523" s="465">
        <v>0</v>
      </c>
      <c r="AS523" s="465">
        <v>0</v>
      </c>
      <c r="AT523" s="465">
        <v>0</v>
      </c>
      <c r="AU523" s="465">
        <v>0</v>
      </c>
      <c r="AV523" s="465"/>
      <c r="AW523" s="465"/>
      <c r="AX523" s="465">
        <v>0</v>
      </c>
      <c r="AZ523">
        <v>0</v>
      </c>
      <c r="BA523">
        <v>2.9903200000000001</v>
      </c>
      <c r="BB523">
        <v>0</v>
      </c>
      <c r="BC523">
        <v>0</v>
      </c>
      <c r="BD523">
        <v>0</v>
      </c>
      <c r="BE523">
        <v>0</v>
      </c>
      <c r="BF523">
        <v>0</v>
      </c>
      <c r="BG523">
        <v>0</v>
      </c>
      <c r="BI523">
        <v>0</v>
      </c>
      <c r="BJ523">
        <v>2.9903200000000001</v>
      </c>
      <c r="BK523">
        <v>0</v>
      </c>
      <c r="BL523">
        <v>0</v>
      </c>
      <c r="BN523">
        <v>0</v>
      </c>
      <c r="BO523">
        <v>0</v>
      </c>
      <c r="BQ523">
        <v>0</v>
      </c>
      <c r="BR523">
        <v>9.5250000000000004</v>
      </c>
    </row>
    <row r="524" spans="1:70">
      <c r="A524" t="s">
        <v>89</v>
      </c>
      <c r="B524" t="s">
        <v>625</v>
      </c>
      <c r="C524">
        <v>115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W524" s="471">
        <v>0</v>
      </c>
      <c r="X524" s="471">
        <v>0</v>
      </c>
      <c r="Y524" s="471">
        <v>0</v>
      </c>
      <c r="Z524" s="471">
        <v>0</v>
      </c>
      <c r="AA524" s="471">
        <v>0</v>
      </c>
      <c r="AB524" s="471">
        <v>0</v>
      </c>
      <c r="AC524" s="471">
        <v>0</v>
      </c>
      <c r="AD524" s="471">
        <v>0</v>
      </c>
      <c r="AF524">
        <v>0</v>
      </c>
      <c r="AG524">
        <v>0</v>
      </c>
      <c r="AH524">
        <v>0</v>
      </c>
      <c r="AI524">
        <v>0</v>
      </c>
      <c r="AJ524">
        <v>0</v>
      </c>
      <c r="AK524">
        <v>0</v>
      </c>
      <c r="AL524">
        <v>0</v>
      </c>
      <c r="AM524">
        <v>0</v>
      </c>
      <c r="AO524" s="465"/>
      <c r="AP524" s="465">
        <v>0</v>
      </c>
      <c r="AQ524" s="465">
        <v>0</v>
      </c>
      <c r="AR524" s="465">
        <v>0</v>
      </c>
      <c r="AS524" s="465">
        <v>0</v>
      </c>
      <c r="AT524" s="465">
        <v>0</v>
      </c>
      <c r="AU524" s="465">
        <v>0</v>
      </c>
      <c r="AV524" s="465"/>
      <c r="AW524" s="465"/>
      <c r="AX524" s="465">
        <v>0</v>
      </c>
      <c r="AZ524">
        <v>0</v>
      </c>
      <c r="BA524">
        <v>0</v>
      </c>
      <c r="BB524">
        <v>0</v>
      </c>
      <c r="BC524">
        <v>0</v>
      </c>
      <c r="BD524">
        <v>0</v>
      </c>
      <c r="BE524">
        <v>0</v>
      </c>
      <c r="BF524">
        <v>0</v>
      </c>
      <c r="BG524">
        <v>0</v>
      </c>
      <c r="BI524">
        <v>0</v>
      </c>
      <c r="BJ524">
        <v>0</v>
      </c>
      <c r="BK524">
        <v>0</v>
      </c>
      <c r="BL524">
        <v>0</v>
      </c>
      <c r="BN524">
        <v>0</v>
      </c>
      <c r="BO524">
        <v>0</v>
      </c>
      <c r="BQ524">
        <v>0</v>
      </c>
      <c r="BR524">
        <v>0</v>
      </c>
    </row>
    <row r="525" spans="1:70">
      <c r="A525" t="s">
        <v>85</v>
      </c>
      <c r="B525" t="s">
        <v>626</v>
      </c>
      <c r="C525">
        <v>115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W525" s="471">
        <v>0</v>
      </c>
      <c r="X525" s="471">
        <v>9.8149999999999995</v>
      </c>
      <c r="Y525" s="471">
        <v>0</v>
      </c>
      <c r="Z525" s="471">
        <v>0</v>
      </c>
      <c r="AA525" s="471">
        <v>0</v>
      </c>
      <c r="AB525" s="471">
        <v>0</v>
      </c>
      <c r="AC525" s="471">
        <v>0</v>
      </c>
      <c r="AD525" s="471">
        <v>0</v>
      </c>
      <c r="AF525">
        <v>0</v>
      </c>
      <c r="AG525">
        <v>9.8149999999999995</v>
      </c>
      <c r="AH525">
        <v>0</v>
      </c>
      <c r="AI525">
        <v>0</v>
      </c>
      <c r="AJ525">
        <v>0</v>
      </c>
      <c r="AK525">
        <v>0</v>
      </c>
      <c r="AL525">
        <v>0</v>
      </c>
      <c r="AM525">
        <v>0</v>
      </c>
      <c r="AO525" s="465"/>
      <c r="AP525" s="465">
        <v>0</v>
      </c>
      <c r="AQ525" s="465">
        <v>0</v>
      </c>
      <c r="AR525" s="465">
        <v>0</v>
      </c>
      <c r="AS525" s="465">
        <v>0</v>
      </c>
      <c r="AT525" s="465">
        <v>0</v>
      </c>
      <c r="AU525" s="465">
        <v>0</v>
      </c>
      <c r="AV525" s="465"/>
      <c r="AW525" s="465"/>
      <c r="AX525" s="465">
        <v>0</v>
      </c>
      <c r="AZ525">
        <v>0</v>
      </c>
      <c r="BA525">
        <v>9.8149999999999995</v>
      </c>
      <c r="BB525">
        <v>0</v>
      </c>
      <c r="BC525">
        <v>0</v>
      </c>
      <c r="BD525">
        <v>0</v>
      </c>
      <c r="BE525">
        <v>0</v>
      </c>
      <c r="BF525">
        <v>0</v>
      </c>
      <c r="BG525">
        <v>0</v>
      </c>
      <c r="BI525">
        <v>0</v>
      </c>
      <c r="BJ525">
        <v>9.8149999999999995</v>
      </c>
      <c r="BK525">
        <v>0</v>
      </c>
      <c r="BL525">
        <v>0</v>
      </c>
      <c r="BN525">
        <v>0</v>
      </c>
      <c r="BO525">
        <v>0</v>
      </c>
      <c r="BQ525">
        <v>0</v>
      </c>
      <c r="BR525">
        <v>0</v>
      </c>
    </row>
    <row r="526" spans="1:70">
      <c r="A526" t="s">
        <v>83</v>
      </c>
      <c r="B526" t="s">
        <v>627</v>
      </c>
      <c r="C526">
        <v>115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W526" s="471">
        <v>0</v>
      </c>
      <c r="X526" s="471">
        <v>0.13</v>
      </c>
      <c r="Y526" s="471">
        <v>0</v>
      </c>
      <c r="Z526" s="471">
        <v>0</v>
      </c>
      <c r="AA526" s="471">
        <v>0</v>
      </c>
      <c r="AB526" s="471">
        <v>0</v>
      </c>
      <c r="AC526" s="471">
        <v>0</v>
      </c>
      <c r="AD526" s="471">
        <v>0</v>
      </c>
      <c r="AF526">
        <v>0</v>
      </c>
      <c r="AG526">
        <v>0.13</v>
      </c>
      <c r="AH526">
        <v>0</v>
      </c>
      <c r="AI526">
        <v>0</v>
      </c>
      <c r="AJ526">
        <v>0</v>
      </c>
      <c r="AK526">
        <v>0</v>
      </c>
      <c r="AL526">
        <v>0</v>
      </c>
      <c r="AM526">
        <v>0</v>
      </c>
      <c r="AO526" s="465"/>
      <c r="AP526" s="465">
        <v>0</v>
      </c>
      <c r="AQ526" s="465">
        <v>0</v>
      </c>
      <c r="AR526" s="465">
        <v>0</v>
      </c>
      <c r="AS526" s="465">
        <v>0</v>
      </c>
      <c r="AT526" s="465">
        <v>0</v>
      </c>
      <c r="AU526" s="465">
        <v>0</v>
      </c>
      <c r="AV526" s="465"/>
      <c r="AW526" s="465"/>
      <c r="AX526" s="465">
        <v>0</v>
      </c>
      <c r="AZ526">
        <v>0</v>
      </c>
      <c r="BA526">
        <v>0.13</v>
      </c>
      <c r="BB526">
        <v>0</v>
      </c>
      <c r="BC526">
        <v>0</v>
      </c>
      <c r="BD526">
        <v>0</v>
      </c>
      <c r="BE526">
        <v>0</v>
      </c>
      <c r="BF526">
        <v>0</v>
      </c>
      <c r="BG526">
        <v>0</v>
      </c>
      <c r="BI526">
        <v>0</v>
      </c>
      <c r="BJ526">
        <v>0.13</v>
      </c>
      <c r="BK526">
        <v>0</v>
      </c>
      <c r="BL526">
        <v>0</v>
      </c>
      <c r="BN526">
        <v>0</v>
      </c>
      <c r="BO526">
        <v>0</v>
      </c>
      <c r="BQ526">
        <v>0</v>
      </c>
      <c r="BR526">
        <v>0</v>
      </c>
    </row>
    <row r="527" spans="1:70">
      <c r="A527" t="s">
        <v>89</v>
      </c>
      <c r="B527" t="s">
        <v>628</v>
      </c>
      <c r="C527">
        <v>115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W527" s="471">
        <v>0</v>
      </c>
      <c r="X527" s="471">
        <v>2.75</v>
      </c>
      <c r="Y527" s="471">
        <v>0</v>
      </c>
      <c r="Z527" s="471">
        <v>0</v>
      </c>
      <c r="AA527" s="471">
        <v>0</v>
      </c>
      <c r="AB527" s="471">
        <v>0</v>
      </c>
      <c r="AC527" s="471">
        <v>0</v>
      </c>
      <c r="AD527" s="471">
        <v>0</v>
      </c>
      <c r="AF527">
        <v>0</v>
      </c>
      <c r="AG527">
        <v>6.782</v>
      </c>
      <c r="AH527">
        <v>0</v>
      </c>
      <c r="AI527">
        <v>0</v>
      </c>
      <c r="AJ527">
        <v>0</v>
      </c>
      <c r="AK527">
        <v>0</v>
      </c>
      <c r="AL527">
        <v>0</v>
      </c>
      <c r="AM527">
        <v>0</v>
      </c>
      <c r="AO527" s="465"/>
      <c r="AP527" s="465">
        <v>0</v>
      </c>
      <c r="AQ527" s="465">
        <v>0</v>
      </c>
      <c r="AR527" s="465">
        <v>0</v>
      </c>
      <c r="AS527" s="465">
        <v>0</v>
      </c>
      <c r="AT527" s="465">
        <v>0</v>
      </c>
      <c r="AU527" s="465">
        <v>0</v>
      </c>
      <c r="AV527" s="465"/>
      <c r="AW527" s="465"/>
      <c r="AX527" s="465">
        <v>0</v>
      </c>
      <c r="AZ527">
        <v>0</v>
      </c>
      <c r="BA527">
        <v>2.75</v>
      </c>
      <c r="BB527">
        <v>0</v>
      </c>
      <c r="BC527">
        <v>0</v>
      </c>
      <c r="BD527">
        <v>0</v>
      </c>
      <c r="BE527">
        <v>0</v>
      </c>
      <c r="BF527">
        <v>0</v>
      </c>
      <c r="BG527">
        <v>0</v>
      </c>
      <c r="BI527">
        <v>0</v>
      </c>
      <c r="BJ527">
        <v>6.782</v>
      </c>
      <c r="BK527">
        <v>0</v>
      </c>
      <c r="BL527">
        <v>0</v>
      </c>
      <c r="BN527">
        <v>0</v>
      </c>
      <c r="BO527">
        <v>0</v>
      </c>
      <c r="BQ527">
        <v>0</v>
      </c>
      <c r="BR527">
        <v>0</v>
      </c>
    </row>
    <row r="528" spans="1:70">
      <c r="A528" t="s">
        <v>93</v>
      </c>
      <c r="B528" t="s">
        <v>629</v>
      </c>
      <c r="C528">
        <v>230</v>
      </c>
      <c r="E528">
        <v>0</v>
      </c>
      <c r="F528">
        <v>0.999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N528">
        <v>0</v>
      </c>
      <c r="O528">
        <v>0.999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108.9</v>
      </c>
      <c r="W528" s="471">
        <v>0</v>
      </c>
      <c r="X528" s="471">
        <v>0</v>
      </c>
      <c r="Y528" s="471">
        <v>0</v>
      </c>
      <c r="Z528" s="471">
        <v>0</v>
      </c>
      <c r="AA528" s="471">
        <v>0</v>
      </c>
      <c r="AB528" s="471">
        <v>0</v>
      </c>
      <c r="AC528" s="471">
        <v>0</v>
      </c>
      <c r="AD528" s="471">
        <v>0</v>
      </c>
      <c r="AF528">
        <v>0</v>
      </c>
      <c r="AG528">
        <v>0</v>
      </c>
      <c r="AH528">
        <v>0</v>
      </c>
      <c r="AI528">
        <v>0</v>
      </c>
      <c r="AJ528">
        <v>0</v>
      </c>
      <c r="AK528">
        <v>0</v>
      </c>
      <c r="AL528">
        <v>0</v>
      </c>
      <c r="AM528">
        <v>0</v>
      </c>
      <c r="AO528" s="465"/>
      <c r="AP528" s="465">
        <v>0</v>
      </c>
      <c r="AQ528" s="465">
        <v>0</v>
      </c>
      <c r="AR528" s="465">
        <v>0</v>
      </c>
      <c r="AS528" s="465">
        <v>0</v>
      </c>
      <c r="AT528" s="465">
        <v>0</v>
      </c>
      <c r="AU528" s="465">
        <v>0</v>
      </c>
      <c r="AV528" s="465"/>
      <c r="AW528" s="465"/>
      <c r="AX528" s="465">
        <v>0</v>
      </c>
      <c r="AZ528">
        <v>0</v>
      </c>
      <c r="BA528">
        <v>0.999</v>
      </c>
      <c r="BB528">
        <v>0</v>
      </c>
      <c r="BC528">
        <v>0</v>
      </c>
      <c r="BD528">
        <v>0</v>
      </c>
      <c r="BE528">
        <v>0</v>
      </c>
      <c r="BF528">
        <v>0</v>
      </c>
      <c r="BG528">
        <v>0</v>
      </c>
      <c r="BI528">
        <v>0</v>
      </c>
      <c r="BJ528">
        <v>0.999</v>
      </c>
      <c r="BK528">
        <v>0</v>
      </c>
      <c r="BL528">
        <v>0</v>
      </c>
      <c r="BN528">
        <v>0</v>
      </c>
      <c r="BO528">
        <v>0</v>
      </c>
      <c r="BQ528">
        <v>0</v>
      </c>
      <c r="BR528">
        <v>108.9</v>
      </c>
    </row>
    <row r="529" spans="1:70">
      <c r="A529" t="s">
        <v>83</v>
      </c>
      <c r="B529" t="s">
        <v>630</v>
      </c>
      <c r="C529">
        <v>115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W529" s="471">
        <v>0</v>
      </c>
      <c r="X529" s="471">
        <v>0</v>
      </c>
      <c r="Y529" s="471">
        <v>0</v>
      </c>
      <c r="Z529" s="471">
        <v>0</v>
      </c>
      <c r="AA529" s="471">
        <v>0</v>
      </c>
      <c r="AB529" s="471">
        <v>0</v>
      </c>
      <c r="AC529" s="471">
        <v>0</v>
      </c>
      <c r="AD529" s="471">
        <v>0</v>
      </c>
      <c r="AF529">
        <v>0</v>
      </c>
      <c r="AG529">
        <v>0</v>
      </c>
      <c r="AH529">
        <v>0</v>
      </c>
      <c r="AI529">
        <v>0</v>
      </c>
      <c r="AJ529">
        <v>0</v>
      </c>
      <c r="AK529">
        <v>0</v>
      </c>
      <c r="AL529">
        <v>0</v>
      </c>
      <c r="AM529">
        <v>0</v>
      </c>
      <c r="AO529" s="465"/>
      <c r="AP529" s="465">
        <v>0</v>
      </c>
      <c r="AQ529" s="465">
        <v>0</v>
      </c>
      <c r="AR529" s="465">
        <v>0</v>
      </c>
      <c r="AS529" s="465">
        <v>0</v>
      </c>
      <c r="AT529" s="465">
        <v>0</v>
      </c>
      <c r="AU529" s="465">
        <v>0</v>
      </c>
      <c r="AV529" s="465"/>
      <c r="AW529" s="465"/>
      <c r="AX529" s="465">
        <v>0</v>
      </c>
      <c r="AZ529">
        <v>0</v>
      </c>
      <c r="BA529">
        <v>0</v>
      </c>
      <c r="BB529">
        <v>0</v>
      </c>
      <c r="BC529">
        <v>0</v>
      </c>
      <c r="BD529">
        <v>0</v>
      </c>
      <c r="BE529">
        <v>0</v>
      </c>
      <c r="BF529">
        <v>0</v>
      </c>
      <c r="BG529">
        <v>0</v>
      </c>
      <c r="BI529">
        <v>0</v>
      </c>
      <c r="BJ529">
        <v>0</v>
      </c>
      <c r="BK529">
        <v>0</v>
      </c>
      <c r="BL529">
        <v>0</v>
      </c>
      <c r="BN529">
        <v>0</v>
      </c>
      <c r="BO529">
        <v>0</v>
      </c>
      <c r="BQ529">
        <v>0</v>
      </c>
      <c r="BR529">
        <v>0</v>
      </c>
    </row>
    <row r="530" spans="1:70">
      <c r="A530" t="s">
        <v>83</v>
      </c>
      <c r="B530" t="s">
        <v>630</v>
      </c>
      <c r="C530">
        <v>23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W530" s="471">
        <v>0</v>
      </c>
      <c r="X530" s="471">
        <v>0</v>
      </c>
      <c r="Y530" s="471">
        <v>0</v>
      </c>
      <c r="Z530" s="471">
        <v>0</v>
      </c>
      <c r="AA530" s="471">
        <v>0</v>
      </c>
      <c r="AB530" s="471">
        <v>0</v>
      </c>
      <c r="AC530" s="471">
        <v>0</v>
      </c>
      <c r="AD530" s="471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O530" s="465"/>
      <c r="AP530" s="465">
        <v>0</v>
      </c>
      <c r="AQ530" s="465">
        <v>0</v>
      </c>
      <c r="AR530" s="465">
        <v>0</v>
      </c>
      <c r="AS530" s="465">
        <v>0</v>
      </c>
      <c r="AT530" s="465">
        <v>0</v>
      </c>
      <c r="AU530" s="465">
        <v>0</v>
      </c>
      <c r="AV530" s="465"/>
      <c r="AW530" s="465"/>
      <c r="AX530" s="465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I530">
        <v>0</v>
      </c>
      <c r="BJ530">
        <v>0</v>
      </c>
      <c r="BK530">
        <v>0</v>
      </c>
      <c r="BL530">
        <v>0</v>
      </c>
      <c r="BN530">
        <v>0</v>
      </c>
      <c r="BO530">
        <v>0</v>
      </c>
      <c r="BQ530">
        <v>0</v>
      </c>
      <c r="BR530">
        <v>0</v>
      </c>
    </row>
    <row r="531" spans="1:70">
      <c r="A531" t="s">
        <v>85</v>
      </c>
      <c r="B531" t="s">
        <v>631</v>
      </c>
      <c r="C531">
        <v>11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W531" s="471">
        <v>0</v>
      </c>
      <c r="X531" s="471">
        <v>2.6309999999999998</v>
      </c>
      <c r="Y531" s="471">
        <v>0</v>
      </c>
      <c r="Z531" s="471">
        <v>0</v>
      </c>
      <c r="AA531" s="471">
        <v>0</v>
      </c>
      <c r="AB531" s="471">
        <v>0</v>
      </c>
      <c r="AC531" s="471">
        <v>0</v>
      </c>
      <c r="AD531" s="471">
        <v>0</v>
      </c>
      <c r="AF531">
        <v>0</v>
      </c>
      <c r="AG531">
        <v>2.6309999999999998</v>
      </c>
      <c r="AH531">
        <v>0</v>
      </c>
      <c r="AI531">
        <v>0</v>
      </c>
      <c r="AJ531">
        <v>0</v>
      </c>
      <c r="AK531">
        <v>0</v>
      </c>
      <c r="AL531">
        <v>0</v>
      </c>
      <c r="AM531">
        <v>0</v>
      </c>
      <c r="AO531" s="465"/>
      <c r="AP531" s="465">
        <v>0</v>
      </c>
      <c r="AQ531" s="465">
        <v>0</v>
      </c>
      <c r="AR531" s="465">
        <v>0</v>
      </c>
      <c r="AS531" s="465">
        <v>0</v>
      </c>
      <c r="AT531" s="465">
        <v>0</v>
      </c>
      <c r="AU531" s="465">
        <v>0</v>
      </c>
      <c r="AV531" s="465"/>
      <c r="AW531" s="465"/>
      <c r="AX531" s="465">
        <v>0</v>
      </c>
      <c r="AZ531">
        <v>0</v>
      </c>
      <c r="BA531">
        <v>2.6309999999999998</v>
      </c>
      <c r="BB531">
        <v>0</v>
      </c>
      <c r="BC531">
        <v>0</v>
      </c>
      <c r="BD531">
        <v>0</v>
      </c>
      <c r="BE531">
        <v>0</v>
      </c>
      <c r="BF531">
        <v>0</v>
      </c>
      <c r="BG531">
        <v>0</v>
      </c>
      <c r="BI531">
        <v>0</v>
      </c>
      <c r="BJ531">
        <v>2.6309999999999998</v>
      </c>
      <c r="BK531">
        <v>0</v>
      </c>
      <c r="BL531">
        <v>0</v>
      </c>
      <c r="BN531">
        <v>0</v>
      </c>
      <c r="BO531">
        <v>0</v>
      </c>
      <c r="BQ531">
        <v>0</v>
      </c>
      <c r="BR531">
        <v>0</v>
      </c>
    </row>
    <row r="532" spans="1:70">
      <c r="A532" t="s">
        <v>85</v>
      </c>
      <c r="B532" t="s">
        <v>632</v>
      </c>
      <c r="C532">
        <v>115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W532" s="471">
        <v>0</v>
      </c>
      <c r="X532" s="471">
        <v>0</v>
      </c>
      <c r="Y532" s="471">
        <v>0</v>
      </c>
      <c r="Z532" s="471">
        <v>0</v>
      </c>
      <c r="AA532" s="471">
        <v>0</v>
      </c>
      <c r="AB532" s="471">
        <v>0</v>
      </c>
      <c r="AC532" s="471">
        <v>0</v>
      </c>
      <c r="AD532" s="471">
        <v>0</v>
      </c>
      <c r="AF532">
        <v>0</v>
      </c>
      <c r="AG532">
        <v>2.75</v>
      </c>
      <c r="AH532">
        <v>0</v>
      </c>
      <c r="AI532">
        <v>0</v>
      </c>
      <c r="AJ532">
        <v>0</v>
      </c>
      <c r="AK532">
        <v>0</v>
      </c>
      <c r="AL532">
        <v>0</v>
      </c>
      <c r="AM532">
        <v>0</v>
      </c>
      <c r="AO532" s="465"/>
      <c r="AP532" s="465">
        <v>0</v>
      </c>
      <c r="AQ532" s="465">
        <v>0</v>
      </c>
      <c r="AR532" s="465">
        <v>0</v>
      </c>
      <c r="AS532" s="465">
        <v>0</v>
      </c>
      <c r="AT532" s="465">
        <v>0</v>
      </c>
      <c r="AU532" s="465">
        <v>0</v>
      </c>
      <c r="AV532" s="465"/>
      <c r="AW532" s="465"/>
      <c r="AX532" s="465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I532">
        <v>0</v>
      </c>
      <c r="BJ532">
        <v>2.75</v>
      </c>
      <c r="BK532">
        <v>0</v>
      </c>
      <c r="BL532">
        <v>0</v>
      </c>
      <c r="BN532">
        <v>0</v>
      </c>
      <c r="BO532">
        <v>0</v>
      </c>
      <c r="BQ532">
        <v>0</v>
      </c>
      <c r="BR532">
        <v>0</v>
      </c>
    </row>
    <row r="533" spans="1:70">
      <c r="A533" t="s">
        <v>95</v>
      </c>
      <c r="B533" t="s">
        <v>633</v>
      </c>
      <c r="C533">
        <v>115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W533" s="471">
        <v>0</v>
      </c>
      <c r="X533" s="471">
        <v>0</v>
      </c>
      <c r="Y533" s="471">
        <v>0</v>
      </c>
      <c r="Z533" s="471">
        <v>0</v>
      </c>
      <c r="AA533" s="471">
        <v>0</v>
      </c>
      <c r="AB533" s="471">
        <v>0</v>
      </c>
      <c r="AC533" s="471">
        <v>0</v>
      </c>
      <c r="AD533" s="471">
        <v>0</v>
      </c>
      <c r="AF533">
        <v>0</v>
      </c>
      <c r="AG533">
        <v>0</v>
      </c>
      <c r="AH533">
        <v>0</v>
      </c>
      <c r="AI533">
        <v>0</v>
      </c>
      <c r="AJ533">
        <v>0</v>
      </c>
      <c r="AK533">
        <v>0</v>
      </c>
      <c r="AL533">
        <v>0</v>
      </c>
      <c r="AM533">
        <v>0</v>
      </c>
      <c r="AO533" s="465"/>
      <c r="AP533" s="465">
        <v>0</v>
      </c>
      <c r="AQ533" s="465">
        <v>0</v>
      </c>
      <c r="AR533" s="465">
        <v>0</v>
      </c>
      <c r="AS533" s="465">
        <v>0</v>
      </c>
      <c r="AT533" s="465">
        <v>0</v>
      </c>
      <c r="AU533" s="465">
        <v>0</v>
      </c>
      <c r="AV533" s="465"/>
      <c r="AW533" s="465"/>
      <c r="AX533" s="465">
        <v>0</v>
      </c>
      <c r="AZ533">
        <v>0</v>
      </c>
      <c r="BA533">
        <v>0</v>
      </c>
      <c r="BB533">
        <v>0</v>
      </c>
      <c r="BC533">
        <v>0</v>
      </c>
      <c r="BD533">
        <v>0</v>
      </c>
      <c r="BE533">
        <v>0</v>
      </c>
      <c r="BF533">
        <v>0</v>
      </c>
      <c r="BG533">
        <v>0</v>
      </c>
      <c r="BI533">
        <v>0</v>
      </c>
      <c r="BJ533">
        <v>0</v>
      </c>
      <c r="BK533">
        <v>0</v>
      </c>
      <c r="BL533">
        <v>0</v>
      </c>
      <c r="BN533">
        <v>0</v>
      </c>
      <c r="BO533">
        <v>0</v>
      </c>
      <c r="BQ533">
        <v>0</v>
      </c>
      <c r="BR533">
        <v>0</v>
      </c>
    </row>
    <row r="534" spans="1:70">
      <c r="A534" t="s">
        <v>83</v>
      </c>
      <c r="B534" t="s">
        <v>634</v>
      </c>
      <c r="C534">
        <v>23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W534" s="471">
        <v>0</v>
      </c>
      <c r="X534" s="471">
        <v>0</v>
      </c>
      <c r="Y534" s="471">
        <v>0</v>
      </c>
      <c r="Z534" s="471">
        <v>0</v>
      </c>
      <c r="AA534" s="471">
        <v>0</v>
      </c>
      <c r="AB534" s="471">
        <v>0</v>
      </c>
      <c r="AC534" s="471">
        <v>0</v>
      </c>
      <c r="AD534" s="471">
        <v>0</v>
      </c>
      <c r="AF534">
        <v>0</v>
      </c>
      <c r="AG534">
        <v>0</v>
      </c>
      <c r="AH534">
        <v>0</v>
      </c>
      <c r="AI534">
        <v>0</v>
      </c>
      <c r="AJ534">
        <v>0</v>
      </c>
      <c r="AK534">
        <v>0</v>
      </c>
      <c r="AL534">
        <v>0</v>
      </c>
      <c r="AM534">
        <v>0</v>
      </c>
      <c r="AO534" s="465"/>
      <c r="AP534" s="465">
        <v>0</v>
      </c>
      <c r="AQ534" s="465">
        <v>0</v>
      </c>
      <c r="AR534" s="465">
        <v>0</v>
      </c>
      <c r="AS534" s="465">
        <v>0</v>
      </c>
      <c r="AT534" s="465">
        <v>0</v>
      </c>
      <c r="AU534" s="465">
        <v>0</v>
      </c>
      <c r="AV534" s="465"/>
      <c r="AW534" s="465"/>
      <c r="AX534" s="465">
        <v>0</v>
      </c>
      <c r="AZ534">
        <v>0</v>
      </c>
      <c r="BA534">
        <v>0</v>
      </c>
      <c r="BB534">
        <v>0</v>
      </c>
      <c r="BC534">
        <v>0</v>
      </c>
      <c r="BD534">
        <v>0</v>
      </c>
      <c r="BE534">
        <v>0</v>
      </c>
      <c r="BF534">
        <v>0</v>
      </c>
      <c r="BG534">
        <v>0</v>
      </c>
      <c r="BI534">
        <v>0</v>
      </c>
      <c r="BJ534">
        <v>0</v>
      </c>
      <c r="BK534">
        <v>0</v>
      </c>
      <c r="BL534">
        <v>0</v>
      </c>
      <c r="BN534">
        <v>0</v>
      </c>
      <c r="BO534">
        <v>0</v>
      </c>
      <c r="BQ534">
        <v>0</v>
      </c>
      <c r="BR534">
        <v>0</v>
      </c>
    </row>
    <row r="535" spans="1:70">
      <c r="A535" t="s">
        <v>91</v>
      </c>
      <c r="B535" t="s">
        <v>635</v>
      </c>
      <c r="C535">
        <v>66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W535" s="471">
        <v>0</v>
      </c>
      <c r="X535" s="471">
        <v>0</v>
      </c>
      <c r="Y535" s="471">
        <v>0</v>
      </c>
      <c r="Z535" s="471">
        <v>0</v>
      </c>
      <c r="AA535" s="471">
        <v>0</v>
      </c>
      <c r="AB535" s="471">
        <v>0</v>
      </c>
      <c r="AC535" s="471">
        <v>0</v>
      </c>
      <c r="AD535" s="471">
        <v>0</v>
      </c>
      <c r="AF535">
        <v>0</v>
      </c>
      <c r="AG535">
        <v>0</v>
      </c>
      <c r="AH535">
        <v>0</v>
      </c>
      <c r="AI535">
        <v>0</v>
      </c>
      <c r="AJ535">
        <v>0</v>
      </c>
      <c r="AK535">
        <v>0</v>
      </c>
      <c r="AL535">
        <v>0</v>
      </c>
      <c r="AM535">
        <v>0</v>
      </c>
      <c r="AO535" s="465"/>
      <c r="AP535" s="465">
        <v>0</v>
      </c>
      <c r="AQ535" s="465">
        <v>0</v>
      </c>
      <c r="AR535" s="465">
        <v>0</v>
      </c>
      <c r="AS535" s="465">
        <v>0</v>
      </c>
      <c r="AT535" s="465">
        <v>0</v>
      </c>
      <c r="AU535" s="465">
        <v>0</v>
      </c>
      <c r="AV535" s="465"/>
      <c r="AW535" s="465"/>
      <c r="AX535" s="465">
        <v>0</v>
      </c>
      <c r="AZ535">
        <v>0</v>
      </c>
      <c r="BA535">
        <v>0</v>
      </c>
      <c r="BB535">
        <v>0</v>
      </c>
      <c r="BC535">
        <v>0</v>
      </c>
      <c r="BD535">
        <v>0</v>
      </c>
      <c r="BE535">
        <v>0</v>
      </c>
      <c r="BF535">
        <v>0</v>
      </c>
      <c r="BG535">
        <v>0</v>
      </c>
      <c r="BI535">
        <v>0</v>
      </c>
      <c r="BJ535">
        <v>0</v>
      </c>
      <c r="BK535">
        <v>0</v>
      </c>
      <c r="BL535">
        <v>0</v>
      </c>
      <c r="BN535">
        <v>0</v>
      </c>
      <c r="BO535">
        <v>0</v>
      </c>
      <c r="BQ535">
        <v>0</v>
      </c>
      <c r="BR535">
        <v>0</v>
      </c>
    </row>
    <row r="536" spans="1:70">
      <c r="A536" t="s">
        <v>85</v>
      </c>
      <c r="B536" t="s">
        <v>636</v>
      </c>
      <c r="C536">
        <v>23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W536" s="471">
        <v>0</v>
      </c>
      <c r="X536" s="471">
        <v>0</v>
      </c>
      <c r="Y536" s="471">
        <v>0</v>
      </c>
      <c r="Z536" s="471">
        <v>0</v>
      </c>
      <c r="AA536" s="471">
        <v>0</v>
      </c>
      <c r="AB536" s="471">
        <v>0</v>
      </c>
      <c r="AC536" s="471">
        <v>0</v>
      </c>
      <c r="AD536" s="471">
        <v>3.5999999999999997E-2</v>
      </c>
      <c r="AF536">
        <v>0</v>
      </c>
      <c r="AG536">
        <v>0</v>
      </c>
      <c r="AH536">
        <v>0</v>
      </c>
      <c r="AI536">
        <v>0</v>
      </c>
      <c r="AJ536">
        <v>0</v>
      </c>
      <c r="AK536">
        <v>0</v>
      </c>
      <c r="AL536">
        <v>0</v>
      </c>
      <c r="AM536">
        <v>3.5999999999999997E-2</v>
      </c>
      <c r="AO536" s="465"/>
      <c r="AP536" s="465">
        <v>0</v>
      </c>
      <c r="AQ536" s="465">
        <v>0</v>
      </c>
      <c r="AR536" s="465">
        <v>0</v>
      </c>
      <c r="AS536" s="465">
        <v>0</v>
      </c>
      <c r="AT536" s="465">
        <v>0</v>
      </c>
      <c r="AU536" s="465">
        <v>0</v>
      </c>
      <c r="AV536" s="465"/>
      <c r="AW536" s="465"/>
      <c r="AX536" s="465">
        <v>0</v>
      </c>
      <c r="AZ536">
        <v>0</v>
      </c>
      <c r="BA536">
        <v>0</v>
      </c>
      <c r="BB536">
        <v>0</v>
      </c>
      <c r="BC536">
        <v>0</v>
      </c>
      <c r="BD536">
        <v>0</v>
      </c>
      <c r="BE536">
        <v>0</v>
      </c>
      <c r="BF536">
        <v>0</v>
      </c>
      <c r="BG536">
        <v>3.5999999999999997E-2</v>
      </c>
      <c r="BI536">
        <v>0</v>
      </c>
      <c r="BJ536">
        <v>0</v>
      </c>
      <c r="BK536">
        <v>0</v>
      </c>
      <c r="BL536">
        <v>0</v>
      </c>
      <c r="BN536">
        <v>0</v>
      </c>
      <c r="BO536">
        <v>0</v>
      </c>
      <c r="BQ536">
        <v>0</v>
      </c>
      <c r="BR536">
        <v>3.5999999999999997E-2</v>
      </c>
    </row>
    <row r="537" spans="1:70">
      <c r="A537" t="s">
        <v>83</v>
      </c>
      <c r="B537" t="s">
        <v>637</v>
      </c>
      <c r="C537">
        <v>23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W537" s="471">
        <v>0</v>
      </c>
      <c r="X537" s="471">
        <v>0</v>
      </c>
      <c r="Y537" s="471">
        <v>0</v>
      </c>
      <c r="Z537" s="471">
        <v>0</v>
      </c>
      <c r="AA537" s="471">
        <v>0</v>
      </c>
      <c r="AB537" s="471">
        <v>0</v>
      </c>
      <c r="AC537" s="471">
        <v>0</v>
      </c>
      <c r="AD537" s="471">
        <v>0</v>
      </c>
      <c r="AF537">
        <v>0</v>
      </c>
      <c r="AG537">
        <v>0</v>
      </c>
      <c r="AH537">
        <v>0</v>
      </c>
      <c r="AI537">
        <v>0</v>
      </c>
      <c r="AJ537">
        <v>0</v>
      </c>
      <c r="AK537">
        <v>0</v>
      </c>
      <c r="AL537">
        <v>0</v>
      </c>
      <c r="AM537">
        <v>0</v>
      </c>
      <c r="AO537" s="465"/>
      <c r="AP537" s="465">
        <v>0</v>
      </c>
      <c r="AQ537" s="465">
        <v>0</v>
      </c>
      <c r="AR537" s="465">
        <v>0</v>
      </c>
      <c r="AS537" s="465">
        <v>0</v>
      </c>
      <c r="AT537" s="465">
        <v>0</v>
      </c>
      <c r="AU537" s="465">
        <v>0</v>
      </c>
      <c r="AV537" s="465"/>
      <c r="AW537" s="465"/>
      <c r="AX537" s="465">
        <v>0</v>
      </c>
      <c r="AZ537">
        <v>0</v>
      </c>
      <c r="BA537">
        <v>0</v>
      </c>
      <c r="BB537">
        <v>0</v>
      </c>
      <c r="BC537">
        <v>0</v>
      </c>
      <c r="BD537">
        <v>0</v>
      </c>
      <c r="BE537">
        <v>0</v>
      </c>
      <c r="BF537">
        <v>0</v>
      </c>
      <c r="BG537">
        <v>0</v>
      </c>
      <c r="BI537">
        <v>0</v>
      </c>
      <c r="BJ537">
        <v>0</v>
      </c>
      <c r="BK537">
        <v>0</v>
      </c>
      <c r="BL537">
        <v>0</v>
      </c>
      <c r="BN537">
        <v>0</v>
      </c>
      <c r="BO537">
        <v>0</v>
      </c>
      <c r="BQ537">
        <v>0</v>
      </c>
      <c r="BR537">
        <v>0</v>
      </c>
    </row>
    <row r="538" spans="1:70">
      <c r="A538" t="s">
        <v>83</v>
      </c>
      <c r="B538" t="s">
        <v>637</v>
      </c>
      <c r="C538">
        <v>50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W538" s="471">
        <v>0</v>
      </c>
      <c r="X538" s="471">
        <v>0</v>
      </c>
      <c r="Y538" s="471">
        <v>0</v>
      </c>
      <c r="Z538" s="471">
        <v>0</v>
      </c>
      <c r="AA538" s="471">
        <v>0</v>
      </c>
      <c r="AB538" s="471">
        <v>0</v>
      </c>
      <c r="AC538" s="471">
        <v>0</v>
      </c>
      <c r="AD538" s="471">
        <v>0</v>
      </c>
      <c r="AF538">
        <v>0</v>
      </c>
      <c r="AG538">
        <v>0</v>
      </c>
      <c r="AH538">
        <v>0</v>
      </c>
      <c r="AI538">
        <v>0</v>
      </c>
      <c r="AJ538">
        <v>0</v>
      </c>
      <c r="AK538">
        <v>0</v>
      </c>
      <c r="AL538">
        <v>0</v>
      </c>
      <c r="AM538">
        <v>0</v>
      </c>
      <c r="AO538" s="465"/>
      <c r="AP538" s="465">
        <v>0</v>
      </c>
      <c r="AQ538" s="465">
        <v>0</v>
      </c>
      <c r="AR538" s="465">
        <v>0</v>
      </c>
      <c r="AS538" s="465">
        <v>0</v>
      </c>
      <c r="AT538" s="465">
        <v>0</v>
      </c>
      <c r="AU538" s="465">
        <v>0</v>
      </c>
      <c r="AV538" s="465"/>
      <c r="AW538" s="465"/>
      <c r="AX538" s="465">
        <v>0</v>
      </c>
      <c r="AZ538">
        <v>0</v>
      </c>
      <c r="BA538">
        <v>0</v>
      </c>
      <c r="BB538">
        <v>0</v>
      </c>
      <c r="BC538">
        <v>0</v>
      </c>
      <c r="BD538">
        <v>0</v>
      </c>
      <c r="BE538">
        <v>0</v>
      </c>
      <c r="BF538">
        <v>0</v>
      </c>
      <c r="BG538">
        <v>0</v>
      </c>
      <c r="BI538">
        <v>0</v>
      </c>
      <c r="BJ538">
        <v>0</v>
      </c>
      <c r="BK538">
        <v>0</v>
      </c>
      <c r="BL538">
        <v>0</v>
      </c>
      <c r="BN538">
        <v>0</v>
      </c>
      <c r="BO538">
        <v>0</v>
      </c>
      <c r="BQ538">
        <v>0</v>
      </c>
      <c r="BR538">
        <v>0</v>
      </c>
    </row>
    <row r="539" spans="1:70">
      <c r="A539" t="s">
        <v>85</v>
      </c>
      <c r="B539" t="s">
        <v>638</v>
      </c>
      <c r="C539">
        <v>115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W539" s="471">
        <v>0</v>
      </c>
      <c r="X539" s="471">
        <v>0</v>
      </c>
      <c r="Y539" s="471">
        <v>0</v>
      </c>
      <c r="Z539" s="471">
        <v>0</v>
      </c>
      <c r="AA539" s="471">
        <v>0</v>
      </c>
      <c r="AB539" s="471">
        <v>0</v>
      </c>
      <c r="AC539" s="471">
        <v>0</v>
      </c>
      <c r="AD539" s="471">
        <v>0</v>
      </c>
      <c r="AF539">
        <v>0</v>
      </c>
      <c r="AG539">
        <v>0</v>
      </c>
      <c r="AH539">
        <v>0</v>
      </c>
      <c r="AI539">
        <v>0</v>
      </c>
      <c r="AJ539">
        <v>0</v>
      </c>
      <c r="AK539">
        <v>0</v>
      </c>
      <c r="AL539">
        <v>0</v>
      </c>
      <c r="AM539">
        <v>0</v>
      </c>
      <c r="AO539" s="465"/>
      <c r="AP539" s="465">
        <v>95</v>
      </c>
      <c r="AQ539" s="465">
        <v>0</v>
      </c>
      <c r="AR539" s="465">
        <v>0</v>
      </c>
      <c r="AS539" s="465">
        <v>0</v>
      </c>
      <c r="AT539" s="465">
        <v>0</v>
      </c>
      <c r="AU539" s="465">
        <v>0</v>
      </c>
      <c r="AV539" s="465"/>
      <c r="AW539" s="465"/>
      <c r="AX539" s="465">
        <v>0</v>
      </c>
      <c r="AZ539">
        <v>0</v>
      </c>
      <c r="BA539">
        <v>0</v>
      </c>
      <c r="BB539">
        <v>0</v>
      </c>
      <c r="BC539">
        <v>0</v>
      </c>
      <c r="BD539">
        <v>0</v>
      </c>
      <c r="BE539">
        <v>0</v>
      </c>
      <c r="BF539">
        <v>0</v>
      </c>
      <c r="BG539">
        <v>0</v>
      </c>
      <c r="BI539">
        <v>0</v>
      </c>
      <c r="BJ539">
        <v>95</v>
      </c>
      <c r="BK539">
        <v>0</v>
      </c>
      <c r="BL539">
        <v>0</v>
      </c>
      <c r="BN539">
        <v>0</v>
      </c>
      <c r="BO539">
        <v>0</v>
      </c>
      <c r="BQ539">
        <v>0</v>
      </c>
      <c r="BR539">
        <v>0</v>
      </c>
    </row>
    <row r="540" spans="1:70">
      <c r="A540" t="s">
        <v>85</v>
      </c>
      <c r="B540" t="s">
        <v>638</v>
      </c>
      <c r="C540">
        <v>6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W540" s="471">
        <v>0</v>
      </c>
      <c r="X540" s="471">
        <v>0</v>
      </c>
      <c r="Y540" s="471">
        <v>0</v>
      </c>
      <c r="Z540" s="471">
        <v>0</v>
      </c>
      <c r="AA540" s="471">
        <v>0</v>
      </c>
      <c r="AB540" s="471">
        <v>0</v>
      </c>
      <c r="AC540" s="471">
        <v>0</v>
      </c>
      <c r="AD540" s="471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O540" s="465"/>
      <c r="AP540" s="465">
        <v>0</v>
      </c>
      <c r="AQ540" s="465">
        <v>0</v>
      </c>
      <c r="AR540" s="465">
        <v>0</v>
      </c>
      <c r="AS540" s="465">
        <v>0</v>
      </c>
      <c r="AT540" s="465">
        <v>0</v>
      </c>
      <c r="AU540" s="465">
        <v>0</v>
      </c>
      <c r="AV540" s="465"/>
      <c r="AW540" s="465"/>
      <c r="AX540" s="465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I540">
        <v>0</v>
      </c>
      <c r="BJ540">
        <v>0</v>
      </c>
      <c r="BK540">
        <v>0</v>
      </c>
      <c r="BL540">
        <v>0</v>
      </c>
      <c r="BN540">
        <v>0</v>
      </c>
      <c r="BO540">
        <v>0</v>
      </c>
      <c r="BQ540">
        <v>0</v>
      </c>
      <c r="BR540">
        <v>0</v>
      </c>
    </row>
    <row r="541" spans="1:70">
      <c r="A541" t="s">
        <v>85</v>
      </c>
      <c r="B541" t="s">
        <v>639</v>
      </c>
      <c r="C541">
        <v>115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W541" s="471">
        <v>0</v>
      </c>
      <c r="X541" s="471">
        <v>5.2434599999999998</v>
      </c>
      <c r="Y541" s="471">
        <v>0</v>
      </c>
      <c r="Z541" s="471">
        <v>0</v>
      </c>
      <c r="AA541" s="471">
        <v>0</v>
      </c>
      <c r="AB541" s="471">
        <v>0</v>
      </c>
      <c r="AC541" s="471">
        <v>0</v>
      </c>
      <c r="AD541" s="471">
        <v>2.0714600000000001</v>
      </c>
      <c r="AF541">
        <v>0</v>
      </c>
      <c r="AG541">
        <v>5.2434599999999998</v>
      </c>
      <c r="AH541">
        <v>0</v>
      </c>
      <c r="AI541">
        <v>0</v>
      </c>
      <c r="AJ541">
        <v>0</v>
      </c>
      <c r="AK541">
        <v>0</v>
      </c>
      <c r="AL541">
        <v>0</v>
      </c>
      <c r="AM541">
        <v>2.0714600000000001</v>
      </c>
      <c r="AO541" s="465"/>
      <c r="AP541" s="465">
        <v>0</v>
      </c>
      <c r="AQ541" s="465">
        <v>0</v>
      </c>
      <c r="AR541" s="465">
        <v>0</v>
      </c>
      <c r="AS541" s="465">
        <v>0</v>
      </c>
      <c r="AT541" s="465">
        <v>0</v>
      </c>
      <c r="AU541" s="465">
        <v>0</v>
      </c>
      <c r="AV541" s="465"/>
      <c r="AW541" s="465"/>
      <c r="AX541" s="465">
        <v>0</v>
      </c>
      <c r="AZ541">
        <v>0</v>
      </c>
      <c r="BA541">
        <v>5.2434599999999998</v>
      </c>
      <c r="BB541">
        <v>0</v>
      </c>
      <c r="BC541">
        <v>0</v>
      </c>
      <c r="BD541">
        <v>0</v>
      </c>
      <c r="BE541">
        <v>0</v>
      </c>
      <c r="BF541">
        <v>0</v>
      </c>
      <c r="BG541">
        <v>2.0714600000000001</v>
      </c>
      <c r="BI541">
        <v>0</v>
      </c>
      <c r="BJ541">
        <v>5.2434599999999998</v>
      </c>
      <c r="BK541">
        <v>0</v>
      </c>
      <c r="BL541">
        <v>0</v>
      </c>
      <c r="BN541">
        <v>0</v>
      </c>
      <c r="BO541">
        <v>0</v>
      </c>
      <c r="BQ541">
        <v>0</v>
      </c>
      <c r="BR541">
        <v>2.0714600000000001</v>
      </c>
    </row>
    <row r="542" spans="1:70">
      <c r="A542" t="s">
        <v>102</v>
      </c>
      <c r="B542" t="s">
        <v>640</v>
      </c>
      <c r="C542">
        <v>69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W542" s="471">
        <v>0</v>
      </c>
      <c r="X542" s="471">
        <v>0</v>
      </c>
      <c r="Y542" s="471">
        <v>0</v>
      </c>
      <c r="Z542" s="471">
        <v>0</v>
      </c>
      <c r="AA542" s="471">
        <v>0</v>
      </c>
      <c r="AB542" s="471">
        <v>0</v>
      </c>
      <c r="AC542" s="471">
        <v>0</v>
      </c>
      <c r="AD542" s="471">
        <v>0</v>
      </c>
      <c r="AF542">
        <v>0</v>
      </c>
      <c r="AG542">
        <v>0</v>
      </c>
      <c r="AH542">
        <v>0</v>
      </c>
      <c r="AI542">
        <v>0</v>
      </c>
      <c r="AJ542">
        <v>0</v>
      </c>
      <c r="AK542">
        <v>0</v>
      </c>
      <c r="AL542">
        <v>0</v>
      </c>
      <c r="AM542">
        <v>0</v>
      </c>
      <c r="AO542" s="465"/>
      <c r="AP542" s="465">
        <v>0</v>
      </c>
      <c r="AQ542" s="465">
        <v>0</v>
      </c>
      <c r="AR542" s="465">
        <v>0</v>
      </c>
      <c r="AS542" s="465">
        <v>0</v>
      </c>
      <c r="AT542" s="465">
        <v>0</v>
      </c>
      <c r="AU542" s="465">
        <v>0</v>
      </c>
      <c r="AV542" s="465"/>
      <c r="AW542" s="465"/>
      <c r="AX542" s="465">
        <v>0</v>
      </c>
      <c r="AZ542">
        <v>0</v>
      </c>
      <c r="BA542">
        <v>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I542">
        <v>0</v>
      </c>
      <c r="BJ542">
        <v>0</v>
      </c>
      <c r="BK542">
        <v>0</v>
      </c>
      <c r="BL542">
        <v>0</v>
      </c>
      <c r="BN542">
        <v>0</v>
      </c>
      <c r="BO542">
        <v>0</v>
      </c>
      <c r="BQ542">
        <v>0</v>
      </c>
      <c r="BR542">
        <v>0</v>
      </c>
    </row>
    <row r="543" spans="1:70">
      <c r="A543" t="s">
        <v>100</v>
      </c>
      <c r="B543" t="s">
        <v>641</v>
      </c>
      <c r="C543">
        <v>230</v>
      </c>
      <c r="E543">
        <v>0.05</v>
      </c>
      <c r="F543">
        <v>1.25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2.6669999999999998</v>
      </c>
      <c r="N543">
        <v>0.05</v>
      </c>
      <c r="O543">
        <v>3.5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132.267</v>
      </c>
      <c r="W543" s="471">
        <v>0</v>
      </c>
      <c r="X543" s="471">
        <v>0</v>
      </c>
      <c r="Y543" s="471">
        <v>0</v>
      </c>
      <c r="Z543" s="471">
        <v>0</v>
      </c>
      <c r="AA543" s="471">
        <v>0</v>
      </c>
      <c r="AB543" s="471">
        <v>0</v>
      </c>
      <c r="AC543" s="471">
        <v>0</v>
      </c>
      <c r="AD543" s="471">
        <v>0</v>
      </c>
      <c r="AF543">
        <v>0</v>
      </c>
      <c r="AG543">
        <v>0</v>
      </c>
      <c r="AH543">
        <v>0</v>
      </c>
      <c r="AI543">
        <v>0</v>
      </c>
      <c r="AJ543">
        <v>0</v>
      </c>
      <c r="AK543">
        <v>0</v>
      </c>
      <c r="AL543">
        <v>0</v>
      </c>
      <c r="AM543">
        <v>0</v>
      </c>
      <c r="AO543" s="465"/>
      <c r="AP543" s="465">
        <v>0</v>
      </c>
      <c r="AQ543" s="465">
        <v>0</v>
      </c>
      <c r="AR543" s="465">
        <v>0</v>
      </c>
      <c r="AS543" s="465">
        <v>0</v>
      </c>
      <c r="AT543" s="465">
        <v>0</v>
      </c>
      <c r="AU543" s="465">
        <v>0</v>
      </c>
      <c r="AV543" s="465"/>
      <c r="AW543" s="465"/>
      <c r="AX543" s="465">
        <v>0</v>
      </c>
      <c r="AZ543">
        <v>0.05</v>
      </c>
      <c r="BA543">
        <v>1.25</v>
      </c>
      <c r="BB543">
        <v>0</v>
      </c>
      <c r="BC543">
        <v>0</v>
      </c>
      <c r="BD543">
        <v>0</v>
      </c>
      <c r="BE543">
        <v>0</v>
      </c>
      <c r="BF543">
        <v>0</v>
      </c>
      <c r="BG543">
        <v>2.6669999999999998</v>
      </c>
      <c r="BI543">
        <v>0.05</v>
      </c>
      <c r="BJ543">
        <v>3.5</v>
      </c>
      <c r="BK543">
        <v>0</v>
      </c>
      <c r="BL543">
        <v>0</v>
      </c>
      <c r="BN543">
        <v>0</v>
      </c>
      <c r="BO543">
        <v>0</v>
      </c>
      <c r="BQ543">
        <v>0</v>
      </c>
      <c r="BR543">
        <v>132.267</v>
      </c>
    </row>
    <row r="544" spans="1:70">
      <c r="A544" t="s">
        <v>85</v>
      </c>
      <c r="B544" t="s">
        <v>642</v>
      </c>
      <c r="C544">
        <v>115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W544" s="471">
        <v>0</v>
      </c>
      <c r="X544" s="471">
        <v>0</v>
      </c>
      <c r="Y544" s="471">
        <v>0</v>
      </c>
      <c r="Z544" s="471">
        <v>0</v>
      </c>
      <c r="AA544" s="471">
        <v>0</v>
      </c>
      <c r="AB544" s="471">
        <v>0</v>
      </c>
      <c r="AC544" s="471">
        <v>0</v>
      </c>
      <c r="AD544" s="471">
        <v>0</v>
      </c>
      <c r="AF544">
        <v>0</v>
      </c>
      <c r="AG544">
        <v>0</v>
      </c>
      <c r="AH544">
        <v>0</v>
      </c>
      <c r="AI544">
        <v>0</v>
      </c>
      <c r="AJ544">
        <v>0</v>
      </c>
      <c r="AK544">
        <v>0</v>
      </c>
      <c r="AL544">
        <v>0</v>
      </c>
      <c r="AM544">
        <v>0</v>
      </c>
      <c r="AO544" s="465"/>
      <c r="AP544" s="465">
        <v>0</v>
      </c>
      <c r="AQ544" s="465">
        <v>0</v>
      </c>
      <c r="AR544" s="465">
        <v>0</v>
      </c>
      <c r="AS544" s="465">
        <v>0</v>
      </c>
      <c r="AT544" s="465">
        <v>0</v>
      </c>
      <c r="AU544" s="465">
        <v>0</v>
      </c>
      <c r="AV544" s="465"/>
      <c r="AW544" s="465"/>
      <c r="AX544" s="465">
        <v>0</v>
      </c>
      <c r="AZ544">
        <v>0</v>
      </c>
      <c r="BA544">
        <v>0</v>
      </c>
      <c r="BB544">
        <v>0</v>
      </c>
      <c r="BC544">
        <v>0</v>
      </c>
      <c r="BD544">
        <v>0</v>
      </c>
      <c r="BE544">
        <v>0</v>
      </c>
      <c r="BF544">
        <v>0</v>
      </c>
      <c r="BG544">
        <v>0</v>
      </c>
      <c r="BI544">
        <v>0</v>
      </c>
      <c r="BJ544">
        <v>0</v>
      </c>
      <c r="BK544">
        <v>0</v>
      </c>
      <c r="BL544">
        <v>0</v>
      </c>
      <c r="BN544">
        <v>0</v>
      </c>
      <c r="BO544">
        <v>0</v>
      </c>
      <c r="BQ544">
        <v>0</v>
      </c>
      <c r="BR544">
        <v>0</v>
      </c>
    </row>
    <row r="545" spans="1:70">
      <c r="A545" t="s">
        <v>85</v>
      </c>
      <c r="B545" t="s">
        <v>642</v>
      </c>
      <c r="C545">
        <v>23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W545" s="471">
        <v>0</v>
      </c>
      <c r="X545" s="471">
        <v>2.95</v>
      </c>
      <c r="Y545" s="471">
        <v>0</v>
      </c>
      <c r="Z545" s="471">
        <v>0</v>
      </c>
      <c r="AA545" s="471">
        <v>0</v>
      </c>
      <c r="AB545" s="471">
        <v>0</v>
      </c>
      <c r="AC545" s="471">
        <v>0</v>
      </c>
      <c r="AD545" s="471">
        <v>3.5999999999999997E-2</v>
      </c>
      <c r="AF545">
        <v>0</v>
      </c>
      <c r="AG545">
        <v>2.95</v>
      </c>
      <c r="AH545">
        <v>0</v>
      </c>
      <c r="AI545">
        <v>0</v>
      </c>
      <c r="AJ545">
        <v>0</v>
      </c>
      <c r="AK545">
        <v>0</v>
      </c>
      <c r="AL545">
        <v>0</v>
      </c>
      <c r="AM545">
        <v>3.5999999999999997E-2</v>
      </c>
      <c r="AO545" s="465"/>
      <c r="AP545" s="465">
        <v>0</v>
      </c>
      <c r="AQ545" s="465">
        <v>0</v>
      </c>
      <c r="AR545" s="465">
        <v>0</v>
      </c>
      <c r="AS545" s="465">
        <v>0</v>
      </c>
      <c r="AT545" s="465">
        <v>0</v>
      </c>
      <c r="AU545" s="465">
        <v>0</v>
      </c>
      <c r="AV545" s="465"/>
      <c r="AW545" s="465"/>
      <c r="AX545" s="465">
        <v>0</v>
      </c>
      <c r="AZ545">
        <v>0</v>
      </c>
      <c r="BA545">
        <v>2.95</v>
      </c>
      <c r="BB545">
        <v>0</v>
      </c>
      <c r="BC545">
        <v>0</v>
      </c>
      <c r="BD545">
        <v>0</v>
      </c>
      <c r="BE545">
        <v>0</v>
      </c>
      <c r="BF545">
        <v>0</v>
      </c>
      <c r="BG545">
        <v>3.5999999999999997E-2</v>
      </c>
      <c r="BI545">
        <v>0</v>
      </c>
      <c r="BJ545">
        <v>2.95</v>
      </c>
      <c r="BK545">
        <v>0</v>
      </c>
      <c r="BL545">
        <v>0</v>
      </c>
      <c r="BN545">
        <v>0</v>
      </c>
      <c r="BO545">
        <v>0</v>
      </c>
      <c r="BQ545">
        <v>0</v>
      </c>
      <c r="BR545">
        <v>3.5999999999999997E-2</v>
      </c>
    </row>
    <row r="546" spans="1:70">
      <c r="A546" t="s">
        <v>85</v>
      </c>
      <c r="B546" t="s">
        <v>643</v>
      </c>
      <c r="C546">
        <v>115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W546" s="471">
        <v>0</v>
      </c>
      <c r="X546" s="471">
        <v>0</v>
      </c>
      <c r="Y546" s="471">
        <v>0</v>
      </c>
      <c r="Z546" s="471">
        <v>0</v>
      </c>
      <c r="AA546" s="471">
        <v>0</v>
      </c>
      <c r="AB546" s="471">
        <v>0</v>
      </c>
      <c r="AC546" s="471">
        <v>0</v>
      </c>
      <c r="AD546" s="471">
        <v>0</v>
      </c>
      <c r="AF546">
        <v>0</v>
      </c>
      <c r="AG546">
        <v>0</v>
      </c>
      <c r="AH546">
        <v>0</v>
      </c>
      <c r="AI546">
        <v>0</v>
      </c>
      <c r="AJ546">
        <v>0</v>
      </c>
      <c r="AK546">
        <v>0</v>
      </c>
      <c r="AL546">
        <v>0</v>
      </c>
      <c r="AM546">
        <v>0</v>
      </c>
      <c r="AO546" s="465"/>
      <c r="AP546" s="465">
        <v>0</v>
      </c>
      <c r="AQ546" s="465">
        <v>0</v>
      </c>
      <c r="AR546" s="465">
        <v>0</v>
      </c>
      <c r="AS546" s="465">
        <v>0</v>
      </c>
      <c r="AT546" s="465">
        <v>0</v>
      </c>
      <c r="AU546" s="465">
        <v>0</v>
      </c>
      <c r="AV546" s="465"/>
      <c r="AW546" s="465"/>
      <c r="AX546" s="465">
        <v>0</v>
      </c>
      <c r="AZ546">
        <v>0</v>
      </c>
      <c r="BA546">
        <v>0</v>
      </c>
      <c r="BB546">
        <v>0</v>
      </c>
      <c r="BC546">
        <v>0</v>
      </c>
      <c r="BD546">
        <v>0</v>
      </c>
      <c r="BE546">
        <v>0</v>
      </c>
      <c r="BF546">
        <v>0</v>
      </c>
      <c r="BG546">
        <v>0</v>
      </c>
      <c r="BI546">
        <v>0</v>
      </c>
      <c r="BJ546">
        <v>0</v>
      </c>
      <c r="BK546">
        <v>0</v>
      </c>
      <c r="BL546">
        <v>0</v>
      </c>
      <c r="BN546">
        <v>0</v>
      </c>
      <c r="BO546">
        <v>0</v>
      </c>
      <c r="BQ546">
        <v>0</v>
      </c>
      <c r="BR546">
        <v>0</v>
      </c>
    </row>
    <row r="547" spans="1:70">
      <c r="A547" t="s">
        <v>85</v>
      </c>
      <c r="B547" t="s">
        <v>644</v>
      </c>
      <c r="C547">
        <v>11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W547" s="471">
        <v>0</v>
      </c>
      <c r="X547" s="471">
        <v>0</v>
      </c>
      <c r="Y547" s="471">
        <v>0</v>
      </c>
      <c r="Z547" s="471">
        <v>0</v>
      </c>
      <c r="AA547" s="471">
        <v>0</v>
      </c>
      <c r="AB547" s="471">
        <v>0</v>
      </c>
      <c r="AC547" s="471">
        <v>0</v>
      </c>
      <c r="AD547" s="471">
        <v>0</v>
      </c>
      <c r="AF547">
        <v>0</v>
      </c>
      <c r="AG547">
        <v>0</v>
      </c>
      <c r="AH547">
        <v>0</v>
      </c>
      <c r="AI547">
        <v>0</v>
      </c>
      <c r="AJ547">
        <v>0</v>
      </c>
      <c r="AK547">
        <v>0</v>
      </c>
      <c r="AL547">
        <v>0</v>
      </c>
      <c r="AM547">
        <v>0</v>
      </c>
      <c r="AO547" s="465"/>
      <c r="AP547" s="465">
        <v>0</v>
      </c>
      <c r="AQ547" s="465">
        <v>0</v>
      </c>
      <c r="AR547" s="465">
        <v>0</v>
      </c>
      <c r="AS547" s="465">
        <v>0</v>
      </c>
      <c r="AT547" s="465">
        <v>0</v>
      </c>
      <c r="AU547" s="465">
        <v>0</v>
      </c>
      <c r="AV547" s="465"/>
      <c r="AW547" s="465"/>
      <c r="AX547" s="465">
        <v>0</v>
      </c>
      <c r="AZ547">
        <v>0</v>
      </c>
      <c r="BA547">
        <v>0</v>
      </c>
      <c r="BB547">
        <v>0</v>
      </c>
      <c r="BC547">
        <v>0</v>
      </c>
      <c r="BD547">
        <v>0</v>
      </c>
      <c r="BE547">
        <v>0</v>
      </c>
      <c r="BF547">
        <v>0</v>
      </c>
      <c r="BG547">
        <v>0</v>
      </c>
      <c r="BI547">
        <v>0</v>
      </c>
      <c r="BJ547">
        <v>0</v>
      </c>
      <c r="BK547">
        <v>0</v>
      </c>
      <c r="BL547">
        <v>0</v>
      </c>
      <c r="BN547">
        <v>0</v>
      </c>
      <c r="BO547">
        <v>0</v>
      </c>
      <c r="BQ547">
        <v>0</v>
      </c>
      <c r="BR547">
        <v>0</v>
      </c>
    </row>
    <row r="548" spans="1:70">
      <c r="A548" t="s">
        <v>85</v>
      </c>
      <c r="B548" t="s">
        <v>645</v>
      </c>
      <c r="C548">
        <v>115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W548" s="471">
        <v>0</v>
      </c>
      <c r="X548" s="471">
        <v>8.0880700000000001</v>
      </c>
      <c r="Y548" s="471">
        <v>0</v>
      </c>
      <c r="Z548" s="471">
        <v>0</v>
      </c>
      <c r="AA548" s="471">
        <v>0</v>
      </c>
      <c r="AB548" s="471">
        <v>0</v>
      </c>
      <c r="AC548" s="471">
        <v>0</v>
      </c>
      <c r="AD548" s="471">
        <v>2.6310699999999998</v>
      </c>
      <c r="AF548">
        <v>0</v>
      </c>
      <c r="AG548">
        <v>8.0880700000000001</v>
      </c>
      <c r="AH548">
        <v>0</v>
      </c>
      <c r="AI548">
        <v>0</v>
      </c>
      <c r="AJ548">
        <v>0</v>
      </c>
      <c r="AK548">
        <v>0</v>
      </c>
      <c r="AL548">
        <v>0</v>
      </c>
      <c r="AM548">
        <v>2.6310699999999998</v>
      </c>
      <c r="AO548" s="465"/>
      <c r="AP548" s="465">
        <v>0</v>
      </c>
      <c r="AQ548" s="465">
        <v>0</v>
      </c>
      <c r="AR548" s="465">
        <v>0</v>
      </c>
      <c r="AS548" s="465">
        <v>0</v>
      </c>
      <c r="AT548" s="465">
        <v>0</v>
      </c>
      <c r="AU548" s="465">
        <v>0</v>
      </c>
      <c r="AV548" s="465"/>
      <c r="AW548" s="465"/>
      <c r="AX548" s="465">
        <v>0</v>
      </c>
      <c r="AZ548">
        <v>0</v>
      </c>
      <c r="BA548">
        <v>8.0880700000000001</v>
      </c>
      <c r="BB548">
        <v>0</v>
      </c>
      <c r="BC548">
        <v>0</v>
      </c>
      <c r="BD548">
        <v>0</v>
      </c>
      <c r="BE548">
        <v>0</v>
      </c>
      <c r="BF548">
        <v>0</v>
      </c>
      <c r="BG548">
        <v>2.6310699999999998</v>
      </c>
      <c r="BI548">
        <v>0</v>
      </c>
      <c r="BJ548">
        <v>8.0880700000000001</v>
      </c>
      <c r="BK548">
        <v>0</v>
      </c>
      <c r="BL548">
        <v>0</v>
      </c>
      <c r="BN548">
        <v>0</v>
      </c>
      <c r="BO548">
        <v>0</v>
      </c>
      <c r="BQ548">
        <v>0</v>
      </c>
      <c r="BR548">
        <v>2.6310699999999998</v>
      </c>
    </row>
    <row r="549" spans="1:70">
      <c r="A549" t="s">
        <v>89</v>
      </c>
      <c r="B549" t="s">
        <v>646</v>
      </c>
      <c r="C549">
        <v>115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W549" s="471">
        <v>0</v>
      </c>
      <c r="X549" s="471">
        <v>1.0760000000000001</v>
      </c>
      <c r="Y549" s="471">
        <v>0</v>
      </c>
      <c r="Z549" s="471">
        <v>0</v>
      </c>
      <c r="AA549" s="471">
        <v>0</v>
      </c>
      <c r="AB549" s="471">
        <v>0</v>
      </c>
      <c r="AC549" s="471">
        <v>0</v>
      </c>
      <c r="AD549" s="471">
        <v>0</v>
      </c>
      <c r="AF549">
        <v>0</v>
      </c>
      <c r="AG549">
        <v>1.0760000000000001</v>
      </c>
      <c r="AH549">
        <v>0</v>
      </c>
      <c r="AI549">
        <v>0</v>
      </c>
      <c r="AJ549">
        <v>0</v>
      </c>
      <c r="AK549">
        <v>0</v>
      </c>
      <c r="AL549">
        <v>0</v>
      </c>
      <c r="AM549">
        <v>0</v>
      </c>
      <c r="AO549" s="465"/>
      <c r="AP549" s="465">
        <v>0</v>
      </c>
      <c r="AQ549" s="465">
        <v>0</v>
      </c>
      <c r="AR549" s="465">
        <v>0</v>
      </c>
      <c r="AS549" s="465">
        <v>0</v>
      </c>
      <c r="AT549" s="465">
        <v>0</v>
      </c>
      <c r="AU549" s="465">
        <v>0</v>
      </c>
      <c r="AV549" s="465"/>
      <c r="AW549" s="465"/>
      <c r="AX549" s="465">
        <v>0</v>
      </c>
      <c r="AZ549">
        <v>0</v>
      </c>
      <c r="BA549">
        <v>1.0760000000000001</v>
      </c>
      <c r="BB549">
        <v>0</v>
      </c>
      <c r="BC549">
        <v>0</v>
      </c>
      <c r="BD549">
        <v>0</v>
      </c>
      <c r="BE549">
        <v>0</v>
      </c>
      <c r="BF549">
        <v>0</v>
      </c>
      <c r="BG549">
        <v>0</v>
      </c>
      <c r="BI549">
        <v>0</v>
      </c>
      <c r="BJ549">
        <v>1.0760000000000001</v>
      </c>
      <c r="BK549">
        <v>0</v>
      </c>
      <c r="BL549">
        <v>0</v>
      </c>
      <c r="BN549">
        <v>0</v>
      </c>
      <c r="BO549">
        <v>0</v>
      </c>
      <c r="BQ549">
        <v>0</v>
      </c>
      <c r="BR549">
        <v>0</v>
      </c>
    </row>
    <row r="550" spans="1:70">
      <c r="A550" t="s">
        <v>89</v>
      </c>
      <c r="B550" t="s">
        <v>646</v>
      </c>
      <c r="C550">
        <v>7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W550" s="471">
        <v>0</v>
      </c>
      <c r="X550" s="471">
        <v>0</v>
      </c>
      <c r="Y550" s="471">
        <v>0</v>
      </c>
      <c r="Z550" s="471">
        <v>0</v>
      </c>
      <c r="AA550" s="471">
        <v>0</v>
      </c>
      <c r="AB550" s="471">
        <v>0</v>
      </c>
      <c r="AC550" s="471">
        <v>0</v>
      </c>
      <c r="AD550" s="471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  <c r="AM550">
        <v>0</v>
      </c>
      <c r="AO550" s="465"/>
      <c r="AP550" s="465">
        <v>0</v>
      </c>
      <c r="AQ550" s="465">
        <v>0</v>
      </c>
      <c r="AR550" s="465">
        <v>0</v>
      </c>
      <c r="AS550" s="465">
        <v>0</v>
      </c>
      <c r="AT550" s="465">
        <v>0</v>
      </c>
      <c r="AU550" s="465">
        <v>0</v>
      </c>
      <c r="AV550" s="465"/>
      <c r="AW550" s="465"/>
      <c r="AX550" s="465">
        <v>0</v>
      </c>
      <c r="AZ550">
        <v>0</v>
      </c>
      <c r="BA550">
        <v>0</v>
      </c>
      <c r="BB550">
        <v>0</v>
      </c>
      <c r="BC550">
        <v>0</v>
      </c>
      <c r="BD550">
        <v>0</v>
      </c>
      <c r="BE550">
        <v>0</v>
      </c>
      <c r="BF550">
        <v>0</v>
      </c>
      <c r="BG550">
        <v>0</v>
      </c>
      <c r="BI550">
        <v>0</v>
      </c>
      <c r="BJ550">
        <v>0</v>
      </c>
      <c r="BK550">
        <v>0</v>
      </c>
      <c r="BL550">
        <v>0</v>
      </c>
      <c r="BN550">
        <v>0</v>
      </c>
      <c r="BO550">
        <v>0</v>
      </c>
      <c r="BQ550">
        <v>0</v>
      </c>
      <c r="BR550">
        <v>0</v>
      </c>
    </row>
    <row r="551" spans="1:70">
      <c r="A551" t="s">
        <v>102</v>
      </c>
      <c r="B551" t="s">
        <v>647</v>
      </c>
      <c r="C551">
        <v>23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W551" s="471">
        <v>0</v>
      </c>
      <c r="X551" s="471">
        <v>0</v>
      </c>
      <c r="Y551" s="471">
        <v>0</v>
      </c>
      <c r="Z551" s="471">
        <v>0</v>
      </c>
      <c r="AA551" s="471">
        <v>0</v>
      </c>
      <c r="AB551" s="471">
        <v>0</v>
      </c>
      <c r="AC551" s="471">
        <v>0</v>
      </c>
      <c r="AD551" s="471">
        <v>0</v>
      </c>
      <c r="AF551">
        <v>0</v>
      </c>
      <c r="AG551">
        <v>0</v>
      </c>
      <c r="AH551">
        <v>0</v>
      </c>
      <c r="AI551">
        <v>0</v>
      </c>
      <c r="AJ551">
        <v>0</v>
      </c>
      <c r="AK551">
        <v>0</v>
      </c>
      <c r="AL551">
        <v>0</v>
      </c>
      <c r="AM551">
        <v>0</v>
      </c>
      <c r="AO551" s="465"/>
      <c r="AP551" s="465">
        <v>0</v>
      </c>
      <c r="AQ551" s="465">
        <v>0</v>
      </c>
      <c r="AR551" s="465">
        <v>0</v>
      </c>
      <c r="AS551" s="465">
        <v>0</v>
      </c>
      <c r="AT551" s="465">
        <v>0</v>
      </c>
      <c r="AU551" s="465">
        <v>0</v>
      </c>
      <c r="AV551" s="465"/>
      <c r="AW551" s="465"/>
      <c r="AX551" s="465">
        <v>0</v>
      </c>
      <c r="AZ551">
        <v>0</v>
      </c>
      <c r="BA551">
        <v>0</v>
      </c>
      <c r="BB551">
        <v>0</v>
      </c>
      <c r="BC551">
        <v>0</v>
      </c>
      <c r="BD551">
        <v>0</v>
      </c>
      <c r="BE551">
        <v>0</v>
      </c>
      <c r="BF551">
        <v>0</v>
      </c>
      <c r="BG551">
        <v>0</v>
      </c>
      <c r="BI551">
        <v>0</v>
      </c>
      <c r="BJ551">
        <v>0</v>
      </c>
      <c r="BK551">
        <v>0</v>
      </c>
      <c r="BL551">
        <v>0</v>
      </c>
      <c r="BN551">
        <v>0</v>
      </c>
      <c r="BO551">
        <v>0</v>
      </c>
      <c r="BQ551">
        <v>0</v>
      </c>
      <c r="BR551">
        <v>0</v>
      </c>
    </row>
    <row r="552" spans="1:70">
      <c r="A552" t="s">
        <v>102</v>
      </c>
      <c r="B552" t="s">
        <v>647</v>
      </c>
      <c r="C552">
        <v>69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W552" s="471">
        <v>0</v>
      </c>
      <c r="X552" s="471">
        <v>0</v>
      </c>
      <c r="Y552" s="471">
        <v>0</v>
      </c>
      <c r="Z552" s="471">
        <v>0</v>
      </c>
      <c r="AA552" s="471">
        <v>0</v>
      </c>
      <c r="AB552" s="471">
        <v>0</v>
      </c>
      <c r="AC552" s="471">
        <v>0</v>
      </c>
      <c r="AD552" s="471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  <c r="AM552">
        <v>0</v>
      </c>
      <c r="AO552" s="465"/>
      <c r="AP552" s="465">
        <v>0</v>
      </c>
      <c r="AQ552" s="465">
        <v>0</v>
      </c>
      <c r="AR552" s="465">
        <v>0</v>
      </c>
      <c r="AS552" s="465">
        <v>0</v>
      </c>
      <c r="AT552" s="465">
        <v>0</v>
      </c>
      <c r="AU552" s="465">
        <v>0</v>
      </c>
      <c r="AV552" s="465"/>
      <c r="AW552" s="465"/>
      <c r="AX552" s="465">
        <v>0</v>
      </c>
      <c r="AZ552">
        <v>0</v>
      </c>
      <c r="BA552">
        <v>0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I552">
        <v>0</v>
      </c>
      <c r="BJ552">
        <v>0</v>
      </c>
      <c r="BK552">
        <v>0</v>
      </c>
      <c r="BL552">
        <v>0</v>
      </c>
      <c r="BN552">
        <v>0</v>
      </c>
      <c r="BO552">
        <v>0</v>
      </c>
      <c r="BQ552">
        <v>0</v>
      </c>
      <c r="BR552">
        <v>0</v>
      </c>
    </row>
    <row r="553" spans="1:70">
      <c r="A553" t="s">
        <v>102</v>
      </c>
      <c r="B553" t="s">
        <v>648</v>
      </c>
      <c r="C553">
        <v>69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W553" s="471">
        <v>0</v>
      </c>
      <c r="X553" s="471">
        <v>0</v>
      </c>
      <c r="Y553" s="471">
        <v>0</v>
      </c>
      <c r="Z553" s="471">
        <v>0</v>
      </c>
      <c r="AA553" s="471">
        <v>0</v>
      </c>
      <c r="AB553" s="471">
        <v>0</v>
      </c>
      <c r="AC553" s="471">
        <v>0</v>
      </c>
      <c r="AD553" s="471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  <c r="AM553">
        <v>0</v>
      </c>
      <c r="AO553" s="465"/>
      <c r="AP553" s="465">
        <v>0</v>
      </c>
      <c r="AQ553" s="465">
        <v>0</v>
      </c>
      <c r="AR553" s="465">
        <v>0</v>
      </c>
      <c r="AS553" s="465">
        <v>0</v>
      </c>
      <c r="AT553" s="465">
        <v>0</v>
      </c>
      <c r="AU553" s="465">
        <v>0</v>
      </c>
      <c r="AV553" s="465"/>
      <c r="AW553" s="465"/>
      <c r="AX553" s="465">
        <v>0</v>
      </c>
      <c r="AZ553">
        <v>0</v>
      </c>
      <c r="BA553">
        <v>0</v>
      </c>
      <c r="BB553">
        <v>0</v>
      </c>
      <c r="BC553">
        <v>0</v>
      </c>
      <c r="BD553">
        <v>0</v>
      </c>
      <c r="BE553">
        <v>0</v>
      </c>
      <c r="BF553">
        <v>0</v>
      </c>
      <c r="BG553">
        <v>0</v>
      </c>
      <c r="BI553">
        <v>0</v>
      </c>
      <c r="BJ553">
        <v>0</v>
      </c>
      <c r="BK553">
        <v>0</v>
      </c>
      <c r="BL553">
        <v>0</v>
      </c>
      <c r="BN553">
        <v>0</v>
      </c>
      <c r="BO553">
        <v>0</v>
      </c>
      <c r="BQ553">
        <v>0</v>
      </c>
      <c r="BR553">
        <v>0</v>
      </c>
    </row>
    <row r="554" spans="1:70">
      <c r="A554" t="s">
        <v>93</v>
      </c>
      <c r="B554" t="s">
        <v>649</v>
      </c>
      <c r="C554">
        <v>23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W554" s="471">
        <v>0</v>
      </c>
      <c r="X554" s="471">
        <v>0</v>
      </c>
      <c r="Y554" s="471">
        <v>0</v>
      </c>
      <c r="Z554" s="471">
        <v>0</v>
      </c>
      <c r="AA554" s="471">
        <v>0</v>
      </c>
      <c r="AB554" s="471">
        <v>0</v>
      </c>
      <c r="AC554" s="471">
        <v>0</v>
      </c>
      <c r="AD554" s="471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  <c r="AM554">
        <v>0</v>
      </c>
      <c r="AO554" s="465"/>
      <c r="AP554" s="465">
        <v>0</v>
      </c>
      <c r="AQ554" s="465">
        <v>0</v>
      </c>
      <c r="AR554" s="465">
        <v>0</v>
      </c>
      <c r="AS554" s="465">
        <v>0</v>
      </c>
      <c r="AT554" s="465">
        <v>0</v>
      </c>
      <c r="AU554" s="465">
        <v>0</v>
      </c>
      <c r="AV554" s="465"/>
      <c r="AW554" s="465"/>
      <c r="AX554" s="465">
        <v>0</v>
      </c>
      <c r="AZ554">
        <v>0</v>
      </c>
      <c r="BA554">
        <v>0</v>
      </c>
      <c r="BB554">
        <v>0</v>
      </c>
      <c r="BC554">
        <v>0</v>
      </c>
      <c r="BD554">
        <v>0</v>
      </c>
      <c r="BE554">
        <v>0</v>
      </c>
      <c r="BF554">
        <v>0</v>
      </c>
      <c r="BG554">
        <v>0</v>
      </c>
      <c r="BI554">
        <v>0</v>
      </c>
      <c r="BJ554">
        <v>0</v>
      </c>
      <c r="BK554">
        <v>0</v>
      </c>
      <c r="BL554">
        <v>0</v>
      </c>
      <c r="BN554">
        <v>0</v>
      </c>
      <c r="BO554">
        <v>0</v>
      </c>
      <c r="BQ554">
        <v>0</v>
      </c>
      <c r="BR554">
        <v>0</v>
      </c>
    </row>
    <row r="555" spans="1:70">
      <c r="A555" t="s">
        <v>85</v>
      </c>
      <c r="B555" t="s">
        <v>650</v>
      </c>
      <c r="C555">
        <v>11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W555" s="471">
        <v>0</v>
      </c>
      <c r="X555" s="471">
        <v>0</v>
      </c>
      <c r="Y555" s="471">
        <v>0</v>
      </c>
      <c r="Z555" s="471">
        <v>0</v>
      </c>
      <c r="AA555" s="471">
        <v>0</v>
      </c>
      <c r="AB555" s="471">
        <v>0</v>
      </c>
      <c r="AC555" s="471">
        <v>0</v>
      </c>
      <c r="AD555" s="471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  <c r="AM555">
        <v>0</v>
      </c>
      <c r="AO555" s="465"/>
      <c r="AP555" s="465">
        <v>0</v>
      </c>
      <c r="AQ555" s="465">
        <v>0</v>
      </c>
      <c r="AR555" s="465">
        <v>0</v>
      </c>
      <c r="AS555" s="465">
        <v>0</v>
      </c>
      <c r="AT555" s="465">
        <v>0</v>
      </c>
      <c r="AU555" s="465">
        <v>0</v>
      </c>
      <c r="AV555" s="465"/>
      <c r="AW555" s="465"/>
      <c r="AX555" s="465">
        <v>0</v>
      </c>
      <c r="AZ555">
        <v>0</v>
      </c>
      <c r="BA555">
        <v>0</v>
      </c>
      <c r="BB555">
        <v>0</v>
      </c>
      <c r="BC555">
        <v>0</v>
      </c>
      <c r="BD555">
        <v>0</v>
      </c>
      <c r="BE555">
        <v>0</v>
      </c>
      <c r="BF555">
        <v>0</v>
      </c>
      <c r="BG555">
        <v>0</v>
      </c>
      <c r="BI555">
        <v>0</v>
      </c>
      <c r="BJ555">
        <v>0</v>
      </c>
      <c r="BK555">
        <v>0</v>
      </c>
      <c r="BL555">
        <v>0</v>
      </c>
      <c r="BN555">
        <v>0</v>
      </c>
      <c r="BO555">
        <v>0</v>
      </c>
      <c r="BQ555">
        <v>0</v>
      </c>
      <c r="BR555">
        <v>0</v>
      </c>
    </row>
    <row r="556" spans="1:70">
      <c r="A556" t="s">
        <v>85</v>
      </c>
      <c r="B556" t="s">
        <v>651</v>
      </c>
      <c r="C556">
        <v>23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W556" s="471">
        <v>0</v>
      </c>
      <c r="X556" s="471">
        <v>12.556800000000001</v>
      </c>
      <c r="Y556" s="471">
        <v>0</v>
      </c>
      <c r="Z556" s="471">
        <v>0</v>
      </c>
      <c r="AA556" s="471">
        <v>0</v>
      </c>
      <c r="AB556" s="471">
        <v>0</v>
      </c>
      <c r="AC556" s="471">
        <v>0</v>
      </c>
      <c r="AD556" s="471">
        <v>10.39504</v>
      </c>
      <c r="AF556">
        <v>0</v>
      </c>
      <c r="AG556">
        <v>12.556800000000001</v>
      </c>
      <c r="AH556">
        <v>0</v>
      </c>
      <c r="AI556">
        <v>0</v>
      </c>
      <c r="AJ556">
        <v>0</v>
      </c>
      <c r="AK556">
        <v>0</v>
      </c>
      <c r="AL556">
        <v>0</v>
      </c>
      <c r="AM556">
        <v>10.39504</v>
      </c>
      <c r="AO556" s="465"/>
      <c r="AP556" s="465">
        <v>0</v>
      </c>
      <c r="AQ556" s="465">
        <v>0</v>
      </c>
      <c r="AR556" s="465">
        <v>0</v>
      </c>
      <c r="AS556" s="465">
        <v>0</v>
      </c>
      <c r="AT556" s="465">
        <v>0</v>
      </c>
      <c r="AU556" s="465">
        <v>0</v>
      </c>
      <c r="AV556" s="465"/>
      <c r="AW556" s="465"/>
      <c r="AX556" s="465">
        <v>0</v>
      </c>
      <c r="AZ556">
        <v>0</v>
      </c>
      <c r="BA556">
        <v>12.556800000000001</v>
      </c>
      <c r="BB556">
        <v>0</v>
      </c>
      <c r="BC556">
        <v>0</v>
      </c>
      <c r="BD556">
        <v>0</v>
      </c>
      <c r="BE556">
        <v>0</v>
      </c>
      <c r="BF556">
        <v>0</v>
      </c>
      <c r="BG556">
        <v>10.39504</v>
      </c>
      <c r="BI556">
        <v>0</v>
      </c>
      <c r="BJ556">
        <v>12.556800000000001</v>
      </c>
      <c r="BK556">
        <v>0</v>
      </c>
      <c r="BL556">
        <v>0</v>
      </c>
      <c r="BN556">
        <v>0</v>
      </c>
      <c r="BO556">
        <v>0</v>
      </c>
      <c r="BQ556">
        <v>0</v>
      </c>
      <c r="BR556">
        <v>10.39504</v>
      </c>
    </row>
    <row r="557" spans="1:70">
      <c r="A557" t="s">
        <v>102</v>
      </c>
      <c r="B557" t="s">
        <v>652</v>
      </c>
      <c r="C557">
        <v>69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W557" s="471">
        <v>0</v>
      </c>
      <c r="X557" s="471">
        <v>0</v>
      </c>
      <c r="Y557" s="471">
        <v>0</v>
      </c>
      <c r="Z557" s="471">
        <v>0</v>
      </c>
      <c r="AA557" s="471">
        <v>0</v>
      </c>
      <c r="AB557" s="471">
        <v>0</v>
      </c>
      <c r="AC557" s="471">
        <v>0</v>
      </c>
      <c r="AD557" s="471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O557" s="465"/>
      <c r="AP557" s="465">
        <v>0</v>
      </c>
      <c r="AQ557" s="465">
        <v>0</v>
      </c>
      <c r="AR557" s="465">
        <v>0</v>
      </c>
      <c r="AS557" s="465">
        <v>0</v>
      </c>
      <c r="AT557" s="465">
        <v>0</v>
      </c>
      <c r="AU557" s="465">
        <v>0</v>
      </c>
      <c r="AV557" s="465"/>
      <c r="AW557" s="465"/>
      <c r="AX557" s="465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I557">
        <v>0</v>
      </c>
      <c r="BJ557">
        <v>0</v>
      </c>
      <c r="BK557">
        <v>0</v>
      </c>
      <c r="BL557">
        <v>0</v>
      </c>
      <c r="BN557">
        <v>0</v>
      </c>
      <c r="BO557">
        <v>0</v>
      </c>
      <c r="BQ557">
        <v>0</v>
      </c>
      <c r="BR557">
        <v>0</v>
      </c>
    </row>
    <row r="558" spans="1:70">
      <c r="A558" t="s">
        <v>95</v>
      </c>
      <c r="B558" t="s">
        <v>653</v>
      </c>
      <c r="C558">
        <v>23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W558" s="471">
        <v>0</v>
      </c>
      <c r="X558" s="471">
        <v>0</v>
      </c>
      <c r="Y558" s="471">
        <v>0</v>
      </c>
      <c r="Z558" s="471">
        <v>0</v>
      </c>
      <c r="AA558" s="471">
        <v>0</v>
      </c>
      <c r="AB558" s="471">
        <v>0</v>
      </c>
      <c r="AC558" s="471">
        <v>0</v>
      </c>
      <c r="AD558" s="471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O558" s="465"/>
      <c r="AP558" s="465">
        <v>0</v>
      </c>
      <c r="AQ558" s="465">
        <v>0</v>
      </c>
      <c r="AR558" s="465">
        <v>0</v>
      </c>
      <c r="AS558" s="465">
        <v>0</v>
      </c>
      <c r="AT558" s="465">
        <v>0</v>
      </c>
      <c r="AU558" s="465">
        <v>0</v>
      </c>
      <c r="AV558" s="465"/>
      <c r="AW558" s="465"/>
      <c r="AX558" s="465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I558">
        <v>0</v>
      </c>
      <c r="BJ558">
        <v>0</v>
      </c>
      <c r="BK558">
        <v>0</v>
      </c>
      <c r="BL558">
        <v>0</v>
      </c>
      <c r="BN558">
        <v>0</v>
      </c>
      <c r="BO558">
        <v>0</v>
      </c>
      <c r="BQ558">
        <v>0</v>
      </c>
      <c r="BR558">
        <v>0</v>
      </c>
    </row>
    <row r="559" spans="1:70">
      <c r="A559" t="s">
        <v>97</v>
      </c>
      <c r="B559" t="s">
        <v>654</v>
      </c>
      <c r="C559">
        <v>138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W559" s="471">
        <v>0</v>
      </c>
      <c r="X559" s="471">
        <v>0</v>
      </c>
      <c r="Y559" s="471">
        <v>0</v>
      </c>
      <c r="Z559" s="471">
        <v>0</v>
      </c>
      <c r="AA559" s="471">
        <v>0</v>
      </c>
      <c r="AB559" s="471">
        <v>0</v>
      </c>
      <c r="AC559" s="471">
        <v>0</v>
      </c>
      <c r="AD559" s="471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  <c r="AM559">
        <v>0</v>
      </c>
      <c r="AO559" s="465"/>
      <c r="AP559" s="465">
        <v>0</v>
      </c>
      <c r="AQ559" s="465">
        <v>0</v>
      </c>
      <c r="AR559" s="465">
        <v>0</v>
      </c>
      <c r="AS559" s="465">
        <v>0</v>
      </c>
      <c r="AT559" s="465">
        <v>0</v>
      </c>
      <c r="AU559" s="465">
        <v>0</v>
      </c>
      <c r="AV559" s="465"/>
      <c r="AW559" s="465"/>
      <c r="AX559" s="465">
        <v>0</v>
      </c>
      <c r="AZ559">
        <v>0</v>
      </c>
      <c r="BA559">
        <v>0</v>
      </c>
      <c r="BB559">
        <v>0</v>
      </c>
      <c r="BC559">
        <v>0</v>
      </c>
      <c r="BD559">
        <v>0</v>
      </c>
      <c r="BE559">
        <v>0</v>
      </c>
      <c r="BF559">
        <v>0</v>
      </c>
      <c r="BG559">
        <v>0</v>
      </c>
      <c r="BI559">
        <v>0</v>
      </c>
      <c r="BJ559">
        <v>0</v>
      </c>
      <c r="BK559">
        <v>0</v>
      </c>
      <c r="BL559">
        <v>0</v>
      </c>
      <c r="BN559">
        <v>0</v>
      </c>
      <c r="BO559">
        <v>0</v>
      </c>
      <c r="BQ559">
        <v>0</v>
      </c>
      <c r="BR559">
        <v>0</v>
      </c>
    </row>
    <row r="560" spans="1:70">
      <c r="A560" t="s">
        <v>87</v>
      </c>
      <c r="B560" t="s">
        <v>655</v>
      </c>
      <c r="C560">
        <v>115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W560" s="471">
        <v>0</v>
      </c>
      <c r="X560" s="471">
        <v>4.5599999999999996</v>
      </c>
      <c r="Y560" s="471">
        <v>0</v>
      </c>
      <c r="Z560" s="471">
        <v>0</v>
      </c>
      <c r="AA560" s="471">
        <v>0</v>
      </c>
      <c r="AB560" s="471">
        <v>0</v>
      </c>
      <c r="AC560" s="471">
        <v>0</v>
      </c>
      <c r="AD560" s="471">
        <v>0</v>
      </c>
      <c r="AF560">
        <v>0</v>
      </c>
      <c r="AG560">
        <v>4.5599999999999996</v>
      </c>
      <c r="AH560">
        <v>0</v>
      </c>
      <c r="AI560">
        <v>0</v>
      </c>
      <c r="AJ560">
        <v>0</v>
      </c>
      <c r="AK560">
        <v>0</v>
      </c>
      <c r="AL560">
        <v>0</v>
      </c>
      <c r="AM560">
        <v>0</v>
      </c>
      <c r="AO560" s="465"/>
      <c r="AP560" s="465">
        <v>0</v>
      </c>
      <c r="AQ560" s="465">
        <v>0</v>
      </c>
      <c r="AR560" s="465">
        <v>0</v>
      </c>
      <c r="AS560" s="465">
        <v>0</v>
      </c>
      <c r="AT560" s="465">
        <v>0</v>
      </c>
      <c r="AU560" s="465">
        <v>0</v>
      </c>
      <c r="AV560" s="465"/>
      <c r="AW560" s="465"/>
      <c r="AX560" s="465">
        <v>0</v>
      </c>
      <c r="AZ560">
        <v>0</v>
      </c>
      <c r="BA560">
        <v>4.5599999999999996</v>
      </c>
      <c r="BB560">
        <v>0</v>
      </c>
      <c r="BC560">
        <v>0</v>
      </c>
      <c r="BD560">
        <v>0</v>
      </c>
      <c r="BE560">
        <v>0</v>
      </c>
      <c r="BF560">
        <v>0</v>
      </c>
      <c r="BG560">
        <v>0</v>
      </c>
      <c r="BI560">
        <v>0</v>
      </c>
      <c r="BJ560">
        <v>4.5599999999999996</v>
      </c>
      <c r="BK560">
        <v>0</v>
      </c>
      <c r="BL560">
        <v>0</v>
      </c>
      <c r="BN560">
        <v>0</v>
      </c>
      <c r="BO560">
        <v>0</v>
      </c>
      <c r="BQ560">
        <v>0</v>
      </c>
      <c r="BR560">
        <v>0</v>
      </c>
    </row>
    <row r="561" spans="1:70">
      <c r="A561" t="s">
        <v>91</v>
      </c>
      <c r="B561" t="s">
        <v>656</v>
      </c>
      <c r="C561">
        <v>23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192</v>
      </c>
      <c r="W561" s="471">
        <v>0</v>
      </c>
      <c r="X561" s="471">
        <v>0</v>
      </c>
      <c r="Y561" s="471">
        <v>0</v>
      </c>
      <c r="Z561" s="471">
        <v>0</v>
      </c>
      <c r="AA561" s="471">
        <v>0</v>
      </c>
      <c r="AB561" s="471">
        <v>0</v>
      </c>
      <c r="AC561" s="471">
        <v>0</v>
      </c>
      <c r="AD561" s="47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  <c r="AM561">
        <v>0</v>
      </c>
      <c r="AO561" s="465"/>
      <c r="AP561" s="465">
        <v>0</v>
      </c>
      <c r="AQ561" s="465">
        <v>0</v>
      </c>
      <c r="AR561" s="465">
        <v>0</v>
      </c>
      <c r="AS561" s="465">
        <v>0</v>
      </c>
      <c r="AT561" s="465">
        <v>0</v>
      </c>
      <c r="AU561" s="465">
        <v>0</v>
      </c>
      <c r="AV561" s="465"/>
      <c r="AW561" s="465"/>
      <c r="AX561" s="465">
        <v>0</v>
      </c>
      <c r="AZ561">
        <v>0</v>
      </c>
      <c r="BA561">
        <v>0</v>
      </c>
      <c r="BB561">
        <v>0</v>
      </c>
      <c r="BC561">
        <v>0</v>
      </c>
      <c r="BD561">
        <v>0</v>
      </c>
      <c r="BE561">
        <v>0</v>
      </c>
      <c r="BF561">
        <v>0</v>
      </c>
      <c r="BG561">
        <v>0</v>
      </c>
      <c r="BI561">
        <v>0</v>
      </c>
      <c r="BJ561">
        <v>0</v>
      </c>
      <c r="BK561">
        <v>0</v>
      </c>
      <c r="BL561">
        <v>0</v>
      </c>
      <c r="BN561">
        <v>0</v>
      </c>
      <c r="BO561">
        <v>0</v>
      </c>
      <c r="BQ561">
        <v>19.079999999999998</v>
      </c>
      <c r="BR561">
        <v>192</v>
      </c>
    </row>
    <row r="562" spans="1:70">
      <c r="A562" t="s">
        <v>83</v>
      </c>
      <c r="B562" t="s">
        <v>657</v>
      </c>
      <c r="C562">
        <v>115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W562" s="471">
        <v>0</v>
      </c>
      <c r="X562" s="471">
        <v>0</v>
      </c>
      <c r="Y562" s="471">
        <v>0</v>
      </c>
      <c r="Z562" s="471">
        <v>0</v>
      </c>
      <c r="AA562" s="471">
        <v>0</v>
      </c>
      <c r="AB562" s="471">
        <v>0</v>
      </c>
      <c r="AC562" s="471">
        <v>0</v>
      </c>
      <c r="AD562" s="471">
        <v>1.8786</v>
      </c>
      <c r="AF562">
        <v>0</v>
      </c>
      <c r="AG562">
        <v>1.3959999999999999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1.8786</v>
      </c>
      <c r="AO562" s="465"/>
      <c r="AP562" s="465">
        <v>0</v>
      </c>
      <c r="AQ562" s="465">
        <v>0</v>
      </c>
      <c r="AR562" s="465">
        <v>0</v>
      </c>
      <c r="AS562" s="465">
        <v>0</v>
      </c>
      <c r="AT562" s="465">
        <v>0</v>
      </c>
      <c r="AU562" s="465">
        <v>0</v>
      </c>
      <c r="AV562" s="465"/>
      <c r="AW562" s="465"/>
      <c r="AX562" s="465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1.8786</v>
      </c>
      <c r="BI562">
        <v>0</v>
      </c>
      <c r="BJ562">
        <v>1.3959999999999999</v>
      </c>
      <c r="BK562">
        <v>0</v>
      </c>
      <c r="BL562">
        <v>0</v>
      </c>
      <c r="BN562">
        <v>0</v>
      </c>
      <c r="BO562">
        <v>0</v>
      </c>
      <c r="BQ562">
        <v>0</v>
      </c>
      <c r="BR562">
        <v>1.8786</v>
      </c>
    </row>
    <row r="563" spans="1:70">
      <c r="A563" t="s">
        <v>85</v>
      </c>
      <c r="B563" t="s">
        <v>658</v>
      </c>
      <c r="C563">
        <v>115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W563" s="471">
        <v>0</v>
      </c>
      <c r="X563" s="471">
        <v>0</v>
      </c>
      <c r="Y563" s="471">
        <v>0</v>
      </c>
      <c r="Z563" s="471">
        <v>0</v>
      </c>
      <c r="AA563" s="471">
        <v>0</v>
      </c>
      <c r="AB563" s="471">
        <v>0</v>
      </c>
      <c r="AC563" s="471">
        <v>0</v>
      </c>
      <c r="AD563" s="471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  <c r="AM563">
        <v>0</v>
      </c>
      <c r="AO563" s="465"/>
      <c r="AP563" s="465">
        <v>0</v>
      </c>
      <c r="AQ563" s="465">
        <v>0</v>
      </c>
      <c r="AR563" s="465">
        <v>0</v>
      </c>
      <c r="AS563" s="465">
        <v>0</v>
      </c>
      <c r="AT563" s="465">
        <v>0</v>
      </c>
      <c r="AU563" s="465">
        <v>0</v>
      </c>
      <c r="AV563" s="465"/>
      <c r="AW563" s="465"/>
      <c r="AX563" s="465">
        <v>0</v>
      </c>
      <c r="AZ563">
        <v>0</v>
      </c>
      <c r="BA563">
        <v>0</v>
      </c>
      <c r="BB563">
        <v>0</v>
      </c>
      <c r="BC563">
        <v>0</v>
      </c>
      <c r="BD563">
        <v>0</v>
      </c>
      <c r="BE563">
        <v>0</v>
      </c>
      <c r="BF563">
        <v>0</v>
      </c>
      <c r="BG563">
        <v>0</v>
      </c>
      <c r="BI563">
        <v>0</v>
      </c>
      <c r="BJ563">
        <v>0</v>
      </c>
      <c r="BK563">
        <v>0</v>
      </c>
      <c r="BL563">
        <v>0</v>
      </c>
      <c r="BN563">
        <v>0</v>
      </c>
      <c r="BO563">
        <v>0</v>
      </c>
      <c r="BQ563">
        <v>0</v>
      </c>
      <c r="BR563">
        <v>0</v>
      </c>
    </row>
    <row r="564" spans="1:70">
      <c r="A564" t="s">
        <v>102</v>
      </c>
      <c r="B564" t="s">
        <v>659</v>
      </c>
      <c r="C564">
        <v>138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W564" s="471">
        <v>0</v>
      </c>
      <c r="X564" s="471">
        <v>0</v>
      </c>
      <c r="Y564" s="471">
        <v>0</v>
      </c>
      <c r="Z564" s="471">
        <v>0</v>
      </c>
      <c r="AA564" s="471">
        <v>0</v>
      </c>
      <c r="AB564" s="471">
        <v>0</v>
      </c>
      <c r="AC564" s="471">
        <v>0</v>
      </c>
      <c r="AD564" s="471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O564" s="465"/>
      <c r="AP564" s="465">
        <v>0</v>
      </c>
      <c r="AQ564" s="465">
        <v>0</v>
      </c>
      <c r="AR564" s="465">
        <v>0</v>
      </c>
      <c r="AS564" s="465">
        <v>0</v>
      </c>
      <c r="AT564" s="465">
        <v>0</v>
      </c>
      <c r="AU564" s="465">
        <v>0</v>
      </c>
      <c r="AV564" s="465"/>
      <c r="AW564" s="465"/>
      <c r="AX564" s="465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I564">
        <v>0</v>
      </c>
      <c r="BJ564">
        <v>0</v>
      </c>
      <c r="BK564">
        <v>0</v>
      </c>
      <c r="BL564">
        <v>0</v>
      </c>
      <c r="BN564">
        <v>0</v>
      </c>
      <c r="BO564">
        <v>0</v>
      </c>
      <c r="BQ564">
        <v>10</v>
      </c>
      <c r="BR564">
        <v>0</v>
      </c>
    </row>
    <row r="565" spans="1:70">
      <c r="A565" t="s">
        <v>93</v>
      </c>
      <c r="B565" t="s">
        <v>660</v>
      </c>
      <c r="C565">
        <v>230</v>
      </c>
      <c r="E565">
        <v>0</v>
      </c>
      <c r="F565">
        <v>0.23300000000000001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N565">
        <v>0</v>
      </c>
      <c r="O565">
        <v>0.23300000000000001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W565" s="471">
        <v>0</v>
      </c>
      <c r="X565" s="471">
        <v>0</v>
      </c>
      <c r="Y565" s="471">
        <v>0</v>
      </c>
      <c r="Z565" s="471">
        <v>0</v>
      </c>
      <c r="AA565" s="471">
        <v>0</v>
      </c>
      <c r="AB565" s="471">
        <v>0</v>
      </c>
      <c r="AC565" s="471">
        <v>0</v>
      </c>
      <c r="AD565" s="471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O565" s="465"/>
      <c r="AP565" s="465">
        <v>0</v>
      </c>
      <c r="AQ565" s="465">
        <v>0</v>
      </c>
      <c r="AR565" s="465">
        <v>0</v>
      </c>
      <c r="AS565" s="465">
        <v>0</v>
      </c>
      <c r="AT565" s="465">
        <v>0</v>
      </c>
      <c r="AU565" s="465">
        <v>0</v>
      </c>
      <c r="AV565" s="465"/>
      <c r="AW565" s="465"/>
      <c r="AX565" s="465">
        <v>0</v>
      </c>
      <c r="AZ565">
        <v>0</v>
      </c>
      <c r="BA565">
        <v>0.23300000000000001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I565">
        <v>0</v>
      </c>
      <c r="BJ565">
        <v>0.23300000000000001</v>
      </c>
      <c r="BK565">
        <v>0</v>
      </c>
      <c r="BL565">
        <v>0</v>
      </c>
      <c r="BN565">
        <v>0</v>
      </c>
      <c r="BO565">
        <v>0</v>
      </c>
      <c r="BQ565">
        <v>0</v>
      </c>
      <c r="BR565">
        <v>0</v>
      </c>
    </row>
    <row r="566" spans="1:70">
      <c r="A566" t="s">
        <v>85</v>
      </c>
      <c r="B566" t="s">
        <v>661</v>
      </c>
      <c r="C566">
        <v>23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W566" s="471">
        <v>0</v>
      </c>
      <c r="X566" s="471">
        <v>0</v>
      </c>
      <c r="Y566" s="471">
        <v>0</v>
      </c>
      <c r="Z566" s="471">
        <v>0</v>
      </c>
      <c r="AA566" s="471">
        <v>0</v>
      </c>
      <c r="AB566" s="471">
        <v>0</v>
      </c>
      <c r="AC566" s="471">
        <v>0</v>
      </c>
      <c r="AD566" s="471">
        <v>0</v>
      </c>
      <c r="AF566">
        <v>0</v>
      </c>
      <c r="AG566">
        <v>0</v>
      </c>
      <c r="AH566">
        <v>0</v>
      </c>
      <c r="AI566">
        <v>0</v>
      </c>
      <c r="AJ566">
        <v>0</v>
      </c>
      <c r="AK566">
        <v>0</v>
      </c>
      <c r="AL566">
        <v>0</v>
      </c>
      <c r="AM566">
        <v>0</v>
      </c>
      <c r="AO566" s="465"/>
      <c r="AP566" s="465">
        <v>0</v>
      </c>
      <c r="AQ566" s="465">
        <v>0</v>
      </c>
      <c r="AR566" s="465">
        <v>0</v>
      </c>
      <c r="AS566" s="465">
        <v>0</v>
      </c>
      <c r="AT566" s="465">
        <v>0</v>
      </c>
      <c r="AU566" s="465">
        <v>0</v>
      </c>
      <c r="AV566" s="465"/>
      <c r="AW566" s="465"/>
      <c r="AX566" s="465">
        <v>0</v>
      </c>
      <c r="AZ566">
        <v>0</v>
      </c>
      <c r="BA566">
        <v>0</v>
      </c>
      <c r="BB566">
        <v>0</v>
      </c>
      <c r="BC566">
        <v>0</v>
      </c>
      <c r="BD566">
        <v>0</v>
      </c>
      <c r="BE566">
        <v>0</v>
      </c>
      <c r="BF566">
        <v>0</v>
      </c>
      <c r="BG566">
        <v>0</v>
      </c>
      <c r="BI566">
        <v>0</v>
      </c>
      <c r="BJ566">
        <v>0</v>
      </c>
      <c r="BK566">
        <v>0</v>
      </c>
      <c r="BL566">
        <v>0</v>
      </c>
      <c r="BN566">
        <v>0</v>
      </c>
      <c r="BO566">
        <v>0</v>
      </c>
      <c r="BQ566">
        <v>0</v>
      </c>
      <c r="BR566">
        <v>0</v>
      </c>
    </row>
    <row r="567" spans="1:70">
      <c r="A567" t="s">
        <v>91</v>
      </c>
      <c r="B567" t="s">
        <v>662</v>
      </c>
      <c r="C567">
        <v>23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W567" s="471">
        <v>0</v>
      </c>
      <c r="X567" s="471">
        <v>0</v>
      </c>
      <c r="Y567" s="471">
        <v>0</v>
      </c>
      <c r="Z567" s="471">
        <v>0</v>
      </c>
      <c r="AA567" s="471">
        <v>0</v>
      </c>
      <c r="AB567" s="471">
        <v>0</v>
      </c>
      <c r="AC567" s="471">
        <v>0</v>
      </c>
      <c r="AD567" s="471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O567" s="465"/>
      <c r="AP567" s="465">
        <v>0</v>
      </c>
      <c r="AQ567" s="465">
        <v>0</v>
      </c>
      <c r="AR567" s="465">
        <v>0</v>
      </c>
      <c r="AS567" s="465">
        <v>0</v>
      </c>
      <c r="AT567" s="465">
        <v>0</v>
      </c>
      <c r="AU567" s="465">
        <v>0</v>
      </c>
      <c r="AV567" s="465"/>
      <c r="AW567" s="465"/>
      <c r="AX567" s="465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I567">
        <v>0</v>
      </c>
      <c r="BJ567">
        <v>0</v>
      </c>
      <c r="BK567">
        <v>0</v>
      </c>
      <c r="BL567">
        <v>0</v>
      </c>
      <c r="BN567">
        <v>0</v>
      </c>
      <c r="BO567">
        <v>0</v>
      </c>
      <c r="BQ567">
        <v>0</v>
      </c>
      <c r="BR567">
        <v>0</v>
      </c>
    </row>
    <row r="568" spans="1:70">
      <c r="A568" t="s">
        <v>87</v>
      </c>
      <c r="B568" t="s">
        <v>663</v>
      </c>
      <c r="C568">
        <v>115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W568" s="471">
        <v>0</v>
      </c>
      <c r="X568" s="471">
        <v>3</v>
      </c>
      <c r="Y568" s="471">
        <v>0</v>
      </c>
      <c r="Z568" s="471">
        <v>0</v>
      </c>
      <c r="AA568" s="471">
        <v>0</v>
      </c>
      <c r="AB568" s="471">
        <v>0</v>
      </c>
      <c r="AC568" s="471">
        <v>0</v>
      </c>
      <c r="AD568" s="471">
        <v>0</v>
      </c>
      <c r="AF568">
        <v>0</v>
      </c>
      <c r="AG568">
        <v>3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O568" s="465"/>
      <c r="AP568" s="465">
        <v>0</v>
      </c>
      <c r="AQ568" s="465">
        <v>0</v>
      </c>
      <c r="AR568" s="465">
        <v>0</v>
      </c>
      <c r="AS568" s="465">
        <v>0</v>
      </c>
      <c r="AT568" s="465">
        <v>0</v>
      </c>
      <c r="AU568" s="465">
        <v>0</v>
      </c>
      <c r="AV568" s="465"/>
      <c r="AW568" s="465"/>
      <c r="AX568" s="465">
        <v>0</v>
      </c>
      <c r="AZ568">
        <v>0</v>
      </c>
      <c r="BA568">
        <v>3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I568">
        <v>0</v>
      </c>
      <c r="BJ568">
        <v>3</v>
      </c>
      <c r="BK568">
        <v>0</v>
      </c>
      <c r="BL568">
        <v>0</v>
      </c>
      <c r="BN568">
        <v>0</v>
      </c>
      <c r="BO568">
        <v>0</v>
      </c>
      <c r="BQ568">
        <v>0</v>
      </c>
      <c r="BR568">
        <v>0</v>
      </c>
    </row>
    <row r="569" spans="1:70">
      <c r="A569" t="s">
        <v>87</v>
      </c>
      <c r="B569" t="s">
        <v>663</v>
      </c>
      <c r="C569">
        <v>7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W569" s="471">
        <v>0</v>
      </c>
      <c r="X569" s="471">
        <v>0</v>
      </c>
      <c r="Y569" s="471">
        <v>0</v>
      </c>
      <c r="Z569" s="471">
        <v>0</v>
      </c>
      <c r="AA569" s="471">
        <v>0</v>
      </c>
      <c r="AB569" s="471">
        <v>0</v>
      </c>
      <c r="AC569" s="471">
        <v>0</v>
      </c>
      <c r="AD569" s="471">
        <v>0</v>
      </c>
      <c r="AF569">
        <v>0</v>
      </c>
      <c r="AG569">
        <v>0</v>
      </c>
      <c r="AH569">
        <v>0</v>
      </c>
      <c r="AI569">
        <v>0</v>
      </c>
      <c r="AJ569">
        <v>0</v>
      </c>
      <c r="AK569">
        <v>0</v>
      </c>
      <c r="AL569">
        <v>0</v>
      </c>
      <c r="AM569">
        <v>0</v>
      </c>
      <c r="AO569" s="465"/>
      <c r="AP569" s="465">
        <v>0</v>
      </c>
      <c r="AQ569" s="465">
        <v>0</v>
      </c>
      <c r="AR569" s="465">
        <v>0</v>
      </c>
      <c r="AS569" s="465">
        <v>0</v>
      </c>
      <c r="AT569" s="465">
        <v>0</v>
      </c>
      <c r="AU569" s="465">
        <v>0</v>
      </c>
      <c r="AV569" s="465"/>
      <c r="AW569" s="465"/>
      <c r="AX569" s="465">
        <v>0</v>
      </c>
      <c r="AZ569">
        <v>0</v>
      </c>
      <c r="BA569">
        <v>0</v>
      </c>
      <c r="BB569">
        <v>0</v>
      </c>
      <c r="BC569">
        <v>0</v>
      </c>
      <c r="BD569">
        <v>0</v>
      </c>
      <c r="BE569">
        <v>0</v>
      </c>
      <c r="BF569">
        <v>0</v>
      </c>
      <c r="BG569">
        <v>0</v>
      </c>
      <c r="BI569">
        <v>0</v>
      </c>
      <c r="BJ569">
        <v>0</v>
      </c>
      <c r="BK569">
        <v>0</v>
      </c>
      <c r="BL569">
        <v>0</v>
      </c>
      <c r="BN569">
        <v>0</v>
      </c>
      <c r="BO569">
        <v>0</v>
      </c>
      <c r="BQ569">
        <v>0</v>
      </c>
      <c r="BR569">
        <v>0</v>
      </c>
    </row>
    <row r="570" spans="1:70">
      <c r="A570" t="s">
        <v>85</v>
      </c>
      <c r="B570" t="s">
        <v>664</v>
      </c>
      <c r="C570">
        <v>115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W570" s="471">
        <v>0</v>
      </c>
      <c r="X570" s="471">
        <v>0</v>
      </c>
      <c r="Y570" s="471">
        <v>0</v>
      </c>
      <c r="Z570" s="471">
        <v>0</v>
      </c>
      <c r="AA570" s="471">
        <v>0</v>
      </c>
      <c r="AB570" s="471">
        <v>0</v>
      </c>
      <c r="AC570" s="471">
        <v>0</v>
      </c>
      <c r="AD570" s="471">
        <v>0</v>
      </c>
      <c r="AF570">
        <v>0</v>
      </c>
      <c r="AG570">
        <v>0</v>
      </c>
      <c r="AH570">
        <v>0</v>
      </c>
      <c r="AI570">
        <v>0</v>
      </c>
      <c r="AJ570">
        <v>0</v>
      </c>
      <c r="AK570">
        <v>0</v>
      </c>
      <c r="AL570">
        <v>0</v>
      </c>
      <c r="AM570">
        <v>0</v>
      </c>
      <c r="AO570" s="465"/>
      <c r="AP570" s="465">
        <v>0</v>
      </c>
      <c r="AQ570" s="465">
        <v>0</v>
      </c>
      <c r="AR570" s="465">
        <v>0</v>
      </c>
      <c r="AS570" s="465">
        <v>0</v>
      </c>
      <c r="AT570" s="465">
        <v>0</v>
      </c>
      <c r="AU570" s="465">
        <v>0</v>
      </c>
      <c r="AV570" s="465"/>
      <c r="AW570" s="465"/>
      <c r="AX570" s="465">
        <v>0</v>
      </c>
      <c r="AZ570">
        <v>0</v>
      </c>
      <c r="BA570">
        <v>0</v>
      </c>
      <c r="BB570">
        <v>0</v>
      </c>
      <c r="BC570">
        <v>0</v>
      </c>
      <c r="BD570">
        <v>0</v>
      </c>
      <c r="BE570">
        <v>0</v>
      </c>
      <c r="BF570">
        <v>0</v>
      </c>
      <c r="BG570">
        <v>0</v>
      </c>
      <c r="BI570">
        <v>0</v>
      </c>
      <c r="BJ570">
        <v>0</v>
      </c>
      <c r="BK570">
        <v>0</v>
      </c>
      <c r="BL570">
        <v>0</v>
      </c>
      <c r="BN570">
        <v>0</v>
      </c>
      <c r="BO570">
        <v>0</v>
      </c>
      <c r="BQ570">
        <v>0</v>
      </c>
      <c r="BR570">
        <v>0</v>
      </c>
    </row>
    <row r="571" spans="1:70">
      <c r="A571" t="s">
        <v>102</v>
      </c>
      <c r="B571" t="s">
        <v>665</v>
      </c>
      <c r="C571">
        <v>69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W571" s="471">
        <v>0</v>
      </c>
      <c r="X571" s="471">
        <v>0</v>
      </c>
      <c r="Y571" s="471">
        <v>0</v>
      </c>
      <c r="Z571" s="471">
        <v>0</v>
      </c>
      <c r="AA571" s="471">
        <v>0</v>
      </c>
      <c r="AB571" s="471">
        <v>0</v>
      </c>
      <c r="AC571" s="471">
        <v>0</v>
      </c>
      <c r="AD571" s="4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  <c r="AM571">
        <v>0</v>
      </c>
      <c r="AO571" s="465"/>
      <c r="AP571" s="465">
        <v>0</v>
      </c>
      <c r="AQ571" s="465">
        <v>0</v>
      </c>
      <c r="AR571" s="465">
        <v>0</v>
      </c>
      <c r="AS571" s="465">
        <v>0</v>
      </c>
      <c r="AT571" s="465">
        <v>0</v>
      </c>
      <c r="AU571" s="465">
        <v>0</v>
      </c>
      <c r="AV571" s="465"/>
      <c r="AW571" s="465"/>
      <c r="AX571" s="465">
        <v>0</v>
      </c>
      <c r="AZ571">
        <v>0</v>
      </c>
      <c r="BA571">
        <v>0</v>
      </c>
      <c r="BB571">
        <v>0</v>
      </c>
      <c r="BC571">
        <v>0</v>
      </c>
      <c r="BD571">
        <v>0</v>
      </c>
      <c r="BE571">
        <v>0</v>
      </c>
      <c r="BF571">
        <v>0</v>
      </c>
      <c r="BG571">
        <v>0</v>
      </c>
      <c r="BI571">
        <v>0</v>
      </c>
      <c r="BJ571">
        <v>0</v>
      </c>
      <c r="BK571">
        <v>0</v>
      </c>
      <c r="BL571">
        <v>0</v>
      </c>
      <c r="BN571">
        <v>0</v>
      </c>
      <c r="BO571">
        <v>0</v>
      </c>
      <c r="BQ571">
        <v>0</v>
      </c>
      <c r="BR571">
        <v>0</v>
      </c>
    </row>
    <row r="572" spans="1:70">
      <c r="A572" t="s">
        <v>89</v>
      </c>
      <c r="B572" t="s">
        <v>666</v>
      </c>
      <c r="C572">
        <v>115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W572" s="471">
        <v>0</v>
      </c>
      <c r="X572" s="471">
        <v>7.9642499999999998</v>
      </c>
      <c r="Y572" s="471">
        <v>0</v>
      </c>
      <c r="Z572" s="471">
        <v>0</v>
      </c>
      <c r="AA572" s="471">
        <v>0</v>
      </c>
      <c r="AB572" s="471">
        <v>0</v>
      </c>
      <c r="AC572" s="471">
        <v>0</v>
      </c>
      <c r="AD572" s="471">
        <v>0</v>
      </c>
      <c r="AF572">
        <v>0</v>
      </c>
      <c r="AG572">
        <v>9.5142500000000005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O572" s="465"/>
      <c r="AP572" s="465">
        <v>0</v>
      </c>
      <c r="AQ572" s="465">
        <v>0</v>
      </c>
      <c r="AR572" s="465">
        <v>0</v>
      </c>
      <c r="AS572" s="465">
        <v>0</v>
      </c>
      <c r="AT572" s="465">
        <v>0</v>
      </c>
      <c r="AU572" s="465">
        <v>0</v>
      </c>
      <c r="AV572" s="465"/>
      <c r="AW572" s="465"/>
      <c r="AX572" s="465">
        <v>0</v>
      </c>
      <c r="AZ572">
        <v>0</v>
      </c>
      <c r="BA572">
        <v>7.9642499999999998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I572">
        <v>0</v>
      </c>
      <c r="BJ572">
        <v>9.5142500000000005</v>
      </c>
      <c r="BK572">
        <v>0</v>
      </c>
      <c r="BL572">
        <v>0</v>
      </c>
      <c r="BN572">
        <v>0</v>
      </c>
      <c r="BO572">
        <v>0</v>
      </c>
      <c r="BQ572">
        <v>0</v>
      </c>
      <c r="BR572">
        <v>0</v>
      </c>
    </row>
    <row r="573" spans="1:70">
      <c r="A573" t="s">
        <v>93</v>
      </c>
      <c r="B573" t="s">
        <v>667</v>
      </c>
      <c r="C573">
        <v>23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W573" s="471">
        <v>0</v>
      </c>
      <c r="X573" s="471">
        <v>0</v>
      </c>
      <c r="Y573" s="471">
        <v>0</v>
      </c>
      <c r="Z573" s="471">
        <v>0</v>
      </c>
      <c r="AA573" s="471">
        <v>0</v>
      </c>
      <c r="AB573" s="471">
        <v>0</v>
      </c>
      <c r="AC573" s="471">
        <v>0</v>
      </c>
      <c r="AD573" s="471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  <c r="AM573">
        <v>0</v>
      </c>
      <c r="AO573" s="465"/>
      <c r="AP573" s="465">
        <v>0</v>
      </c>
      <c r="AQ573" s="465">
        <v>0</v>
      </c>
      <c r="AR573" s="465">
        <v>0</v>
      </c>
      <c r="AS573" s="465">
        <v>0</v>
      </c>
      <c r="AT573" s="465">
        <v>0</v>
      </c>
      <c r="AU573" s="465">
        <v>0</v>
      </c>
      <c r="AV573" s="465"/>
      <c r="AW573" s="465"/>
      <c r="AX573" s="465">
        <v>0</v>
      </c>
      <c r="AZ573">
        <v>0</v>
      </c>
      <c r="BA573">
        <v>0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I573">
        <v>0</v>
      </c>
      <c r="BJ573">
        <v>0</v>
      </c>
      <c r="BK573">
        <v>0</v>
      </c>
      <c r="BL573">
        <v>0</v>
      </c>
      <c r="BN573">
        <v>0</v>
      </c>
      <c r="BO573">
        <v>0</v>
      </c>
      <c r="BQ573">
        <v>0</v>
      </c>
      <c r="BR573">
        <v>0</v>
      </c>
    </row>
    <row r="574" spans="1:70">
      <c r="A574" t="s">
        <v>93</v>
      </c>
      <c r="B574" t="s">
        <v>667</v>
      </c>
      <c r="C574">
        <v>50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W574" s="471">
        <v>0</v>
      </c>
      <c r="X574" s="471">
        <v>0</v>
      </c>
      <c r="Y574" s="471">
        <v>0</v>
      </c>
      <c r="Z574" s="471">
        <v>0</v>
      </c>
      <c r="AA574" s="471">
        <v>0</v>
      </c>
      <c r="AB574" s="471">
        <v>0</v>
      </c>
      <c r="AC574" s="471">
        <v>0</v>
      </c>
      <c r="AD574" s="471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O574" s="465"/>
      <c r="AP574" s="465">
        <v>0</v>
      </c>
      <c r="AQ574" s="465">
        <v>0</v>
      </c>
      <c r="AR574" s="465">
        <v>0</v>
      </c>
      <c r="AS574" s="465">
        <v>0</v>
      </c>
      <c r="AT574" s="465">
        <v>0</v>
      </c>
      <c r="AU574" s="465">
        <v>0</v>
      </c>
      <c r="AV574" s="465"/>
      <c r="AW574" s="465"/>
      <c r="AX574" s="465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I574">
        <v>0</v>
      </c>
      <c r="BJ574">
        <v>0</v>
      </c>
      <c r="BK574">
        <v>0</v>
      </c>
      <c r="BL574">
        <v>0</v>
      </c>
      <c r="BN574">
        <v>0</v>
      </c>
      <c r="BO574">
        <v>0</v>
      </c>
      <c r="BQ574">
        <v>0</v>
      </c>
      <c r="BR574">
        <v>0</v>
      </c>
    </row>
    <row r="575" spans="1:70">
      <c r="A575" t="s">
        <v>102</v>
      </c>
      <c r="B575" t="s">
        <v>668</v>
      </c>
      <c r="C575">
        <v>138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W575" s="471">
        <v>0</v>
      </c>
      <c r="X575" s="471">
        <v>0</v>
      </c>
      <c r="Y575" s="471">
        <v>0</v>
      </c>
      <c r="Z575" s="471">
        <v>0</v>
      </c>
      <c r="AA575" s="471">
        <v>0</v>
      </c>
      <c r="AB575" s="471">
        <v>0</v>
      </c>
      <c r="AC575" s="471">
        <v>0</v>
      </c>
      <c r="AD575" s="471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O575" s="465"/>
      <c r="AP575" s="465">
        <v>0</v>
      </c>
      <c r="AQ575" s="465">
        <v>0</v>
      </c>
      <c r="AR575" s="465">
        <v>0</v>
      </c>
      <c r="AS575" s="465">
        <v>0</v>
      </c>
      <c r="AT575" s="465">
        <v>0</v>
      </c>
      <c r="AU575" s="465">
        <v>0</v>
      </c>
      <c r="AV575" s="465"/>
      <c r="AW575" s="465"/>
      <c r="AX575" s="46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I575">
        <v>0</v>
      </c>
      <c r="BJ575">
        <v>0</v>
      </c>
      <c r="BK575">
        <v>0</v>
      </c>
      <c r="BL575">
        <v>0</v>
      </c>
      <c r="BN575">
        <v>0</v>
      </c>
      <c r="BO575">
        <v>0</v>
      </c>
      <c r="BQ575">
        <v>0</v>
      </c>
      <c r="BR575">
        <v>0</v>
      </c>
    </row>
    <row r="576" spans="1:70">
      <c r="A576" t="s">
        <v>89</v>
      </c>
      <c r="B576" t="s">
        <v>669</v>
      </c>
      <c r="C576">
        <v>115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W576" s="471">
        <v>0</v>
      </c>
      <c r="X576" s="471">
        <v>2.5837599999999998</v>
      </c>
      <c r="Y576" s="471">
        <v>0</v>
      </c>
      <c r="Z576" s="471">
        <v>0</v>
      </c>
      <c r="AA576" s="471">
        <v>0</v>
      </c>
      <c r="AB576" s="471">
        <v>0</v>
      </c>
      <c r="AC576" s="471">
        <v>0</v>
      </c>
      <c r="AD576" s="471">
        <v>0.7</v>
      </c>
      <c r="AF576">
        <v>0</v>
      </c>
      <c r="AG576">
        <v>8.7177600000000002</v>
      </c>
      <c r="AH576">
        <v>0</v>
      </c>
      <c r="AI576">
        <v>0</v>
      </c>
      <c r="AJ576">
        <v>0</v>
      </c>
      <c r="AK576">
        <v>0</v>
      </c>
      <c r="AL576">
        <v>0</v>
      </c>
      <c r="AM576">
        <v>0.7</v>
      </c>
      <c r="AO576" s="465"/>
      <c r="AP576" s="465">
        <v>0</v>
      </c>
      <c r="AQ576" s="465">
        <v>0</v>
      </c>
      <c r="AR576" s="465">
        <v>0</v>
      </c>
      <c r="AS576" s="465">
        <v>0</v>
      </c>
      <c r="AT576" s="465">
        <v>0</v>
      </c>
      <c r="AU576" s="465">
        <v>0</v>
      </c>
      <c r="AV576" s="465"/>
      <c r="AW576" s="465"/>
      <c r="AX576" s="465">
        <v>0</v>
      </c>
      <c r="AZ576">
        <v>0</v>
      </c>
      <c r="BA576">
        <v>2.5837599999999998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.7</v>
      </c>
      <c r="BI576">
        <v>0</v>
      </c>
      <c r="BJ576">
        <v>8.7177600000000002</v>
      </c>
      <c r="BK576">
        <v>0</v>
      </c>
      <c r="BL576">
        <v>0</v>
      </c>
      <c r="BN576">
        <v>0</v>
      </c>
      <c r="BO576">
        <v>0</v>
      </c>
      <c r="BQ576">
        <v>0</v>
      </c>
      <c r="BR576">
        <v>0.7</v>
      </c>
    </row>
    <row r="577" spans="1:70">
      <c r="A577" t="s">
        <v>83</v>
      </c>
      <c r="B577" t="s">
        <v>670</v>
      </c>
      <c r="C577">
        <v>115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W577" s="471">
        <v>0</v>
      </c>
      <c r="X577" s="471">
        <v>2.4411800000000001</v>
      </c>
      <c r="Y577" s="471">
        <v>0</v>
      </c>
      <c r="Z577" s="471">
        <v>0</v>
      </c>
      <c r="AA577" s="471">
        <v>0</v>
      </c>
      <c r="AB577" s="471">
        <v>0</v>
      </c>
      <c r="AC577" s="471">
        <v>0</v>
      </c>
      <c r="AD577" s="471">
        <v>0</v>
      </c>
      <c r="AF577">
        <v>0</v>
      </c>
      <c r="AG577">
        <v>2.4411800000000001</v>
      </c>
      <c r="AH577">
        <v>0</v>
      </c>
      <c r="AI577">
        <v>0</v>
      </c>
      <c r="AJ577">
        <v>0</v>
      </c>
      <c r="AK577">
        <v>0</v>
      </c>
      <c r="AL577">
        <v>0</v>
      </c>
      <c r="AM577">
        <v>0</v>
      </c>
      <c r="AO577" s="465"/>
      <c r="AP577" s="465">
        <v>0</v>
      </c>
      <c r="AQ577" s="465">
        <v>0</v>
      </c>
      <c r="AR577" s="465">
        <v>0</v>
      </c>
      <c r="AS577" s="465">
        <v>0</v>
      </c>
      <c r="AT577" s="465">
        <v>0</v>
      </c>
      <c r="AU577" s="465">
        <v>0</v>
      </c>
      <c r="AV577" s="465"/>
      <c r="AW577" s="465"/>
      <c r="AX577" s="465">
        <v>0</v>
      </c>
      <c r="AZ577">
        <v>0</v>
      </c>
      <c r="BA577">
        <v>2.4411800000000001</v>
      </c>
      <c r="BB577">
        <v>0</v>
      </c>
      <c r="BC577">
        <v>0</v>
      </c>
      <c r="BD577">
        <v>0</v>
      </c>
      <c r="BE577">
        <v>0</v>
      </c>
      <c r="BF577">
        <v>0</v>
      </c>
      <c r="BG577">
        <v>0</v>
      </c>
      <c r="BI577">
        <v>0</v>
      </c>
      <c r="BJ577">
        <v>2.4411800000000001</v>
      </c>
      <c r="BK577">
        <v>0</v>
      </c>
      <c r="BL577">
        <v>0</v>
      </c>
      <c r="BN577">
        <v>0</v>
      </c>
      <c r="BO577">
        <v>0</v>
      </c>
      <c r="BQ577">
        <v>0</v>
      </c>
      <c r="BR577">
        <v>0</v>
      </c>
    </row>
    <row r="578" spans="1:70">
      <c r="A578" t="s">
        <v>102</v>
      </c>
      <c r="B578" t="s">
        <v>671</v>
      </c>
      <c r="C578">
        <v>23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W578" s="471">
        <v>0</v>
      </c>
      <c r="X578" s="471">
        <v>0</v>
      </c>
      <c r="Y578" s="471">
        <v>0</v>
      </c>
      <c r="Z578" s="471">
        <v>0</v>
      </c>
      <c r="AA578" s="471">
        <v>0</v>
      </c>
      <c r="AB578" s="471">
        <v>0</v>
      </c>
      <c r="AC578" s="471">
        <v>0</v>
      </c>
      <c r="AD578" s="471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  <c r="AM578">
        <v>0</v>
      </c>
      <c r="AO578" s="465"/>
      <c r="AP578" s="465">
        <v>0</v>
      </c>
      <c r="AQ578" s="465">
        <v>0</v>
      </c>
      <c r="AR578" s="465">
        <v>0</v>
      </c>
      <c r="AS578" s="465">
        <v>0</v>
      </c>
      <c r="AT578" s="465">
        <v>0</v>
      </c>
      <c r="AU578" s="465">
        <v>0</v>
      </c>
      <c r="AV578" s="465"/>
      <c r="AW578" s="465"/>
      <c r="AX578" s="465">
        <v>0</v>
      </c>
      <c r="AZ578">
        <v>0</v>
      </c>
      <c r="BA578">
        <v>0</v>
      </c>
      <c r="BB578">
        <v>0</v>
      </c>
      <c r="BC578">
        <v>0</v>
      </c>
      <c r="BD578">
        <v>0</v>
      </c>
      <c r="BE578">
        <v>0</v>
      </c>
      <c r="BF578">
        <v>0</v>
      </c>
      <c r="BG578">
        <v>0</v>
      </c>
      <c r="BI578">
        <v>0</v>
      </c>
      <c r="BJ578">
        <v>0</v>
      </c>
      <c r="BK578">
        <v>0</v>
      </c>
      <c r="BL578">
        <v>0</v>
      </c>
      <c r="BN578">
        <v>0</v>
      </c>
      <c r="BO578">
        <v>0</v>
      </c>
      <c r="BQ578">
        <v>0</v>
      </c>
      <c r="BR578">
        <v>0</v>
      </c>
    </row>
    <row r="579" spans="1:70">
      <c r="A579" t="s">
        <v>102</v>
      </c>
      <c r="B579" t="s">
        <v>671</v>
      </c>
      <c r="C579">
        <v>69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W579" s="471">
        <v>0</v>
      </c>
      <c r="X579" s="471">
        <v>0</v>
      </c>
      <c r="Y579" s="471">
        <v>0</v>
      </c>
      <c r="Z579" s="471">
        <v>0</v>
      </c>
      <c r="AA579" s="471">
        <v>0</v>
      </c>
      <c r="AB579" s="471">
        <v>0</v>
      </c>
      <c r="AC579" s="471">
        <v>0</v>
      </c>
      <c r="AD579" s="471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  <c r="AM579">
        <v>0</v>
      </c>
      <c r="AO579" s="465"/>
      <c r="AP579" s="465">
        <v>0</v>
      </c>
      <c r="AQ579" s="465">
        <v>0</v>
      </c>
      <c r="AR579" s="465">
        <v>0</v>
      </c>
      <c r="AS579" s="465">
        <v>0</v>
      </c>
      <c r="AT579" s="465">
        <v>0</v>
      </c>
      <c r="AU579" s="465">
        <v>0</v>
      </c>
      <c r="AV579" s="465"/>
      <c r="AW579" s="465"/>
      <c r="AX579" s="465">
        <v>0</v>
      </c>
      <c r="AZ579">
        <v>0</v>
      </c>
      <c r="BA579">
        <v>0</v>
      </c>
      <c r="BB579">
        <v>0</v>
      </c>
      <c r="BC579">
        <v>0</v>
      </c>
      <c r="BD579">
        <v>0</v>
      </c>
      <c r="BE579">
        <v>0</v>
      </c>
      <c r="BF579">
        <v>0</v>
      </c>
      <c r="BG579">
        <v>0</v>
      </c>
      <c r="BI579">
        <v>0</v>
      </c>
      <c r="BJ579">
        <v>0</v>
      </c>
      <c r="BK579">
        <v>0</v>
      </c>
      <c r="BL579">
        <v>0</v>
      </c>
      <c r="BN579">
        <v>0</v>
      </c>
      <c r="BO579">
        <v>0</v>
      </c>
      <c r="BQ579">
        <v>0</v>
      </c>
      <c r="BR579">
        <v>0</v>
      </c>
    </row>
    <row r="580" spans="1:70">
      <c r="A580" t="s">
        <v>89</v>
      </c>
      <c r="B580" t="s">
        <v>672</v>
      </c>
      <c r="C580">
        <v>115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W580" s="471">
        <v>0</v>
      </c>
      <c r="X580" s="471">
        <v>0</v>
      </c>
      <c r="Y580" s="471">
        <v>0</v>
      </c>
      <c r="Z580" s="471">
        <v>0</v>
      </c>
      <c r="AA580" s="471">
        <v>0</v>
      </c>
      <c r="AB580" s="471">
        <v>0</v>
      </c>
      <c r="AC580" s="471">
        <v>0</v>
      </c>
      <c r="AD580" s="471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  <c r="AM580">
        <v>0</v>
      </c>
      <c r="AO580" s="465"/>
      <c r="AP580" s="465">
        <v>0</v>
      </c>
      <c r="AQ580" s="465">
        <v>0</v>
      </c>
      <c r="AR580" s="465">
        <v>0</v>
      </c>
      <c r="AS580" s="465">
        <v>0</v>
      </c>
      <c r="AT580" s="465">
        <v>0</v>
      </c>
      <c r="AU580" s="465">
        <v>0</v>
      </c>
      <c r="AV580" s="465"/>
      <c r="AW580" s="465"/>
      <c r="AX580" s="465">
        <v>0</v>
      </c>
      <c r="AZ580">
        <v>0</v>
      </c>
      <c r="BA580">
        <v>0</v>
      </c>
      <c r="BB580">
        <v>0</v>
      </c>
      <c r="BC580">
        <v>0</v>
      </c>
      <c r="BD580">
        <v>0</v>
      </c>
      <c r="BE580">
        <v>0</v>
      </c>
      <c r="BF580">
        <v>0</v>
      </c>
      <c r="BG580">
        <v>0</v>
      </c>
      <c r="BI580">
        <v>0</v>
      </c>
      <c r="BJ580">
        <v>0</v>
      </c>
      <c r="BK580">
        <v>0</v>
      </c>
      <c r="BL580">
        <v>0</v>
      </c>
      <c r="BN580">
        <v>0</v>
      </c>
      <c r="BO580">
        <v>0</v>
      </c>
      <c r="BQ580">
        <v>0</v>
      </c>
      <c r="BR580">
        <v>0</v>
      </c>
    </row>
    <row r="581" spans="1:70">
      <c r="A581" t="s">
        <v>97</v>
      </c>
      <c r="B581" t="s">
        <v>673</v>
      </c>
      <c r="C581">
        <v>23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W581" s="471">
        <v>0</v>
      </c>
      <c r="X581" s="471">
        <v>0</v>
      </c>
      <c r="Y581" s="471">
        <v>0</v>
      </c>
      <c r="Z581" s="471">
        <v>0</v>
      </c>
      <c r="AA581" s="471">
        <v>0</v>
      </c>
      <c r="AB581" s="471">
        <v>0</v>
      </c>
      <c r="AC581" s="471">
        <v>0</v>
      </c>
      <c r="AD581" s="47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O581" s="465"/>
      <c r="AP581" s="465">
        <v>0</v>
      </c>
      <c r="AQ581" s="465">
        <v>0</v>
      </c>
      <c r="AR581" s="465">
        <v>0</v>
      </c>
      <c r="AS581" s="465">
        <v>0</v>
      </c>
      <c r="AT581" s="465">
        <v>0</v>
      </c>
      <c r="AU581" s="465">
        <v>0</v>
      </c>
      <c r="AV581" s="465"/>
      <c r="AW581" s="465"/>
      <c r="AX581" s="465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I581">
        <v>0</v>
      </c>
      <c r="BJ581">
        <v>0</v>
      </c>
      <c r="BK581">
        <v>0</v>
      </c>
      <c r="BL581">
        <v>0</v>
      </c>
      <c r="BN581">
        <v>0</v>
      </c>
      <c r="BO581">
        <v>0</v>
      </c>
      <c r="BQ581">
        <v>0</v>
      </c>
      <c r="BR581">
        <v>0</v>
      </c>
    </row>
    <row r="582" spans="1:70">
      <c r="A582" t="s">
        <v>97</v>
      </c>
      <c r="B582" t="s">
        <v>673</v>
      </c>
      <c r="C582">
        <v>50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W582" s="471">
        <v>0</v>
      </c>
      <c r="X582" s="471">
        <v>0</v>
      </c>
      <c r="Y582" s="471">
        <v>0</v>
      </c>
      <c r="Z582" s="471">
        <v>0</v>
      </c>
      <c r="AA582" s="471">
        <v>0</v>
      </c>
      <c r="AB582" s="471">
        <v>0</v>
      </c>
      <c r="AC582" s="471">
        <v>0</v>
      </c>
      <c r="AD582" s="471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O582" s="465"/>
      <c r="AP582" s="465">
        <v>0</v>
      </c>
      <c r="AQ582" s="465">
        <v>0</v>
      </c>
      <c r="AR582" s="465">
        <v>0</v>
      </c>
      <c r="AS582" s="465">
        <v>0</v>
      </c>
      <c r="AT582" s="465">
        <v>0</v>
      </c>
      <c r="AU582" s="465">
        <v>0</v>
      </c>
      <c r="AV582" s="465"/>
      <c r="AW582" s="465"/>
      <c r="AX582" s="465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I582">
        <v>0</v>
      </c>
      <c r="BJ582">
        <v>0</v>
      </c>
      <c r="BK582">
        <v>0</v>
      </c>
      <c r="BL582">
        <v>0</v>
      </c>
      <c r="BN582">
        <v>0</v>
      </c>
      <c r="BO582">
        <v>0</v>
      </c>
      <c r="BQ582">
        <v>0</v>
      </c>
      <c r="BR582">
        <v>0</v>
      </c>
    </row>
    <row r="583" spans="1:70">
      <c r="A583" t="s">
        <v>89</v>
      </c>
      <c r="B583" t="s">
        <v>674</v>
      </c>
      <c r="C583">
        <v>11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W583" s="471">
        <v>0</v>
      </c>
      <c r="X583" s="471">
        <v>11.365</v>
      </c>
      <c r="Y583" s="471">
        <v>0</v>
      </c>
      <c r="Z583" s="471">
        <v>0</v>
      </c>
      <c r="AA583" s="471">
        <v>0</v>
      </c>
      <c r="AB583" s="471">
        <v>0</v>
      </c>
      <c r="AC583" s="471">
        <v>0</v>
      </c>
      <c r="AD583" s="471">
        <v>4.99</v>
      </c>
      <c r="AF583">
        <v>0</v>
      </c>
      <c r="AG583">
        <v>11.365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4.99</v>
      </c>
      <c r="AO583" s="465"/>
      <c r="AP583" s="465">
        <v>0</v>
      </c>
      <c r="AQ583" s="465">
        <v>0</v>
      </c>
      <c r="AR583" s="465">
        <v>0</v>
      </c>
      <c r="AS583" s="465">
        <v>0</v>
      </c>
      <c r="AT583" s="465">
        <v>0</v>
      </c>
      <c r="AU583" s="465">
        <v>0</v>
      </c>
      <c r="AV583" s="465"/>
      <c r="AW583" s="465"/>
      <c r="AX583" s="465">
        <v>0</v>
      </c>
      <c r="AZ583">
        <v>0</v>
      </c>
      <c r="BA583">
        <v>11.365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4.99</v>
      </c>
      <c r="BI583">
        <v>0</v>
      </c>
      <c r="BJ583">
        <v>11.365</v>
      </c>
      <c r="BK583">
        <v>0</v>
      </c>
      <c r="BL583">
        <v>0</v>
      </c>
      <c r="BN583">
        <v>0</v>
      </c>
      <c r="BO583">
        <v>0</v>
      </c>
      <c r="BQ583">
        <v>0</v>
      </c>
      <c r="BR583">
        <v>4.99</v>
      </c>
    </row>
    <row r="584" spans="1:70">
      <c r="A584" t="s">
        <v>85</v>
      </c>
      <c r="B584" t="s">
        <v>675</v>
      </c>
      <c r="C584">
        <v>115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W584" s="471">
        <v>0</v>
      </c>
      <c r="X584" s="471">
        <v>0</v>
      </c>
      <c r="Y584" s="471">
        <v>0</v>
      </c>
      <c r="Z584" s="471">
        <v>0</v>
      </c>
      <c r="AA584" s="471">
        <v>0</v>
      </c>
      <c r="AB584" s="471">
        <v>0</v>
      </c>
      <c r="AC584" s="471">
        <v>0</v>
      </c>
      <c r="AD584" s="471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O584" s="465"/>
      <c r="AP584" s="465">
        <v>0</v>
      </c>
      <c r="AQ584" s="465">
        <v>0</v>
      </c>
      <c r="AR584" s="465">
        <v>0</v>
      </c>
      <c r="AS584" s="465">
        <v>0</v>
      </c>
      <c r="AT584" s="465">
        <v>0</v>
      </c>
      <c r="AU584" s="465">
        <v>0</v>
      </c>
      <c r="AV584" s="465"/>
      <c r="AW584" s="465"/>
      <c r="AX584" s="465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I584">
        <v>0</v>
      </c>
      <c r="BJ584">
        <v>0</v>
      </c>
      <c r="BK584">
        <v>0</v>
      </c>
      <c r="BL584">
        <v>0</v>
      </c>
      <c r="BN584">
        <v>0</v>
      </c>
      <c r="BO584">
        <v>0</v>
      </c>
      <c r="BQ584">
        <v>0</v>
      </c>
      <c r="BR584">
        <v>0</v>
      </c>
    </row>
    <row r="585" spans="1:70">
      <c r="A585" t="s">
        <v>85</v>
      </c>
      <c r="B585" t="s">
        <v>675</v>
      </c>
      <c r="C585">
        <v>23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W585" s="471">
        <v>0</v>
      </c>
      <c r="X585" s="471">
        <v>5</v>
      </c>
      <c r="Y585" s="471">
        <v>0</v>
      </c>
      <c r="Z585" s="471">
        <v>0</v>
      </c>
      <c r="AA585" s="471">
        <v>0</v>
      </c>
      <c r="AB585" s="471">
        <v>0</v>
      </c>
      <c r="AC585" s="471">
        <v>0</v>
      </c>
      <c r="AD585" s="471">
        <v>0</v>
      </c>
      <c r="AF585">
        <v>0</v>
      </c>
      <c r="AG585">
        <v>5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O585" s="465"/>
      <c r="AP585" s="465">
        <v>0</v>
      </c>
      <c r="AQ585" s="465">
        <v>0</v>
      </c>
      <c r="AR585" s="465">
        <v>0</v>
      </c>
      <c r="AS585" s="465">
        <v>0</v>
      </c>
      <c r="AT585" s="465">
        <v>0</v>
      </c>
      <c r="AU585" s="465">
        <v>0</v>
      </c>
      <c r="AV585" s="465"/>
      <c r="AW585" s="465"/>
      <c r="AX585" s="465">
        <v>0</v>
      </c>
      <c r="AZ585">
        <v>0</v>
      </c>
      <c r="BA585">
        <v>5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I585">
        <v>0</v>
      </c>
      <c r="BJ585">
        <v>5</v>
      </c>
      <c r="BK585">
        <v>0</v>
      </c>
      <c r="BL585">
        <v>0</v>
      </c>
      <c r="BN585">
        <v>0</v>
      </c>
      <c r="BO585">
        <v>0</v>
      </c>
      <c r="BQ585">
        <v>0</v>
      </c>
      <c r="BR585">
        <v>0</v>
      </c>
    </row>
    <row r="586" spans="1:70">
      <c r="A586" t="s">
        <v>89</v>
      </c>
      <c r="B586" t="s">
        <v>104</v>
      </c>
      <c r="C586">
        <v>23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W586" s="471">
        <v>0</v>
      </c>
      <c r="X586" s="471">
        <v>0</v>
      </c>
      <c r="Y586" s="471">
        <v>0</v>
      </c>
      <c r="Z586" s="471">
        <v>0</v>
      </c>
      <c r="AA586" s="471">
        <v>0</v>
      </c>
      <c r="AB586" s="471">
        <v>0</v>
      </c>
      <c r="AC586" s="471">
        <v>0</v>
      </c>
      <c r="AD586" s="471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  <c r="AM586">
        <v>0</v>
      </c>
      <c r="AO586" s="465"/>
      <c r="AP586" s="465">
        <v>0</v>
      </c>
      <c r="AQ586" s="465">
        <v>0</v>
      </c>
      <c r="AR586" s="465">
        <v>0</v>
      </c>
      <c r="AS586" s="465">
        <v>0</v>
      </c>
      <c r="AT586" s="465">
        <v>0</v>
      </c>
      <c r="AU586" s="465">
        <v>0</v>
      </c>
      <c r="AV586" s="465"/>
      <c r="AW586" s="465"/>
      <c r="AX586" s="465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I586">
        <v>0</v>
      </c>
      <c r="BJ586">
        <v>0</v>
      </c>
      <c r="BK586">
        <v>0</v>
      </c>
      <c r="BL586">
        <v>0</v>
      </c>
      <c r="BN586">
        <v>0</v>
      </c>
      <c r="BO586">
        <v>0</v>
      </c>
      <c r="BQ586">
        <v>0</v>
      </c>
      <c r="BR586">
        <v>0</v>
      </c>
    </row>
    <row r="587" spans="1:70">
      <c r="A587" t="s">
        <v>85</v>
      </c>
      <c r="B587" t="s">
        <v>676</v>
      </c>
      <c r="C587">
        <v>115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W587" s="471">
        <v>0</v>
      </c>
      <c r="X587" s="471">
        <v>0</v>
      </c>
      <c r="Y587" s="471">
        <v>0</v>
      </c>
      <c r="Z587" s="471">
        <v>0</v>
      </c>
      <c r="AA587" s="471">
        <v>0</v>
      </c>
      <c r="AB587" s="471">
        <v>0</v>
      </c>
      <c r="AC587" s="471">
        <v>0</v>
      </c>
      <c r="AD587" s="471">
        <v>0</v>
      </c>
      <c r="AF587">
        <v>0</v>
      </c>
      <c r="AG587">
        <v>0.96</v>
      </c>
      <c r="AH587">
        <v>0</v>
      </c>
      <c r="AI587">
        <v>0</v>
      </c>
      <c r="AJ587">
        <v>0</v>
      </c>
      <c r="AK587">
        <v>0</v>
      </c>
      <c r="AL587">
        <v>0</v>
      </c>
      <c r="AM587">
        <v>0</v>
      </c>
      <c r="AO587" s="465"/>
      <c r="AP587" s="465">
        <v>0</v>
      </c>
      <c r="AQ587" s="465">
        <v>0</v>
      </c>
      <c r="AR587" s="465">
        <v>0</v>
      </c>
      <c r="AS587" s="465">
        <v>0</v>
      </c>
      <c r="AT587" s="465">
        <v>0</v>
      </c>
      <c r="AU587" s="465">
        <v>0</v>
      </c>
      <c r="AV587" s="465"/>
      <c r="AW587" s="465"/>
      <c r="AX587" s="465">
        <v>0</v>
      </c>
      <c r="AZ587">
        <v>0</v>
      </c>
      <c r="BA587">
        <v>0</v>
      </c>
      <c r="BB587">
        <v>0</v>
      </c>
      <c r="BC587">
        <v>0</v>
      </c>
      <c r="BD587">
        <v>0</v>
      </c>
      <c r="BE587">
        <v>0</v>
      </c>
      <c r="BF587">
        <v>0</v>
      </c>
      <c r="BG587">
        <v>0</v>
      </c>
      <c r="BI587">
        <v>0</v>
      </c>
      <c r="BJ587">
        <v>0.96</v>
      </c>
      <c r="BK587">
        <v>0</v>
      </c>
      <c r="BL587">
        <v>0</v>
      </c>
      <c r="BN587">
        <v>0</v>
      </c>
      <c r="BO587">
        <v>0</v>
      </c>
      <c r="BQ587">
        <v>0</v>
      </c>
      <c r="BR587">
        <v>0</v>
      </c>
    </row>
    <row r="588" spans="1:70">
      <c r="A588" t="s">
        <v>85</v>
      </c>
      <c r="B588" t="s">
        <v>676</v>
      </c>
      <c r="C588">
        <v>6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W588" s="471">
        <v>0</v>
      </c>
      <c r="X588" s="471">
        <v>0</v>
      </c>
      <c r="Y588" s="471">
        <v>0</v>
      </c>
      <c r="Z588" s="471">
        <v>0</v>
      </c>
      <c r="AA588" s="471">
        <v>0</v>
      </c>
      <c r="AB588" s="471">
        <v>0</v>
      </c>
      <c r="AC588" s="471">
        <v>0</v>
      </c>
      <c r="AD588" s="471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O588" s="465"/>
      <c r="AP588" s="465">
        <v>0</v>
      </c>
      <c r="AQ588" s="465">
        <v>0</v>
      </c>
      <c r="AR588" s="465">
        <v>0</v>
      </c>
      <c r="AS588" s="465">
        <v>0</v>
      </c>
      <c r="AT588" s="465">
        <v>0</v>
      </c>
      <c r="AU588" s="465">
        <v>0</v>
      </c>
      <c r="AV588" s="465"/>
      <c r="AW588" s="465"/>
      <c r="AX588" s="465">
        <v>0</v>
      </c>
      <c r="AZ588">
        <v>0</v>
      </c>
      <c r="BA588">
        <v>0</v>
      </c>
      <c r="BB588">
        <v>0</v>
      </c>
      <c r="BC588">
        <v>0</v>
      </c>
      <c r="BD588">
        <v>0</v>
      </c>
      <c r="BE588">
        <v>0</v>
      </c>
      <c r="BF588">
        <v>0</v>
      </c>
      <c r="BG588">
        <v>0</v>
      </c>
      <c r="BI588">
        <v>0</v>
      </c>
      <c r="BJ588">
        <v>0</v>
      </c>
      <c r="BK588">
        <v>0</v>
      </c>
      <c r="BL588">
        <v>0</v>
      </c>
      <c r="BN588">
        <v>0</v>
      </c>
      <c r="BO588">
        <v>0</v>
      </c>
      <c r="BQ588">
        <v>0</v>
      </c>
      <c r="BR588">
        <v>0</v>
      </c>
    </row>
    <row r="589" spans="1:70">
      <c r="A589" t="s">
        <v>102</v>
      </c>
      <c r="B589" t="s">
        <v>677</v>
      </c>
      <c r="C589">
        <v>69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W589" s="471">
        <v>0</v>
      </c>
      <c r="X589" s="471">
        <v>0</v>
      </c>
      <c r="Y589" s="471">
        <v>0</v>
      </c>
      <c r="Z589" s="471">
        <v>0</v>
      </c>
      <c r="AA589" s="471">
        <v>0</v>
      </c>
      <c r="AB589" s="471">
        <v>0</v>
      </c>
      <c r="AC589" s="471">
        <v>0</v>
      </c>
      <c r="AD589" s="471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O589" s="465"/>
      <c r="AP589" s="465">
        <v>0</v>
      </c>
      <c r="AQ589" s="465">
        <v>0</v>
      </c>
      <c r="AR589" s="465">
        <v>0</v>
      </c>
      <c r="AS589" s="465">
        <v>0</v>
      </c>
      <c r="AT589" s="465">
        <v>0</v>
      </c>
      <c r="AU589" s="465">
        <v>0</v>
      </c>
      <c r="AV589" s="465"/>
      <c r="AW589" s="465"/>
      <c r="AX589" s="465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0</v>
      </c>
      <c r="BI589">
        <v>0</v>
      </c>
      <c r="BJ589">
        <v>0</v>
      </c>
      <c r="BK589">
        <v>0</v>
      </c>
      <c r="BL589">
        <v>0</v>
      </c>
      <c r="BN589">
        <v>0</v>
      </c>
      <c r="BO589">
        <v>0</v>
      </c>
      <c r="BQ589">
        <v>0</v>
      </c>
      <c r="BR589">
        <v>0</v>
      </c>
    </row>
    <row r="590" spans="1:70">
      <c r="A590" t="s">
        <v>91</v>
      </c>
      <c r="B590" t="s">
        <v>678</v>
      </c>
      <c r="C590">
        <v>230</v>
      </c>
      <c r="E590">
        <v>14.186</v>
      </c>
      <c r="F590">
        <v>61.186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51.4</v>
      </c>
      <c r="N590">
        <v>33.488999999999997</v>
      </c>
      <c r="O590">
        <v>130.87899999999999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336.48399999999998</v>
      </c>
      <c r="W590" s="471">
        <v>0</v>
      </c>
      <c r="X590" s="471">
        <v>0</v>
      </c>
      <c r="Y590" s="471">
        <v>0</v>
      </c>
      <c r="Z590" s="471">
        <v>0</v>
      </c>
      <c r="AA590" s="471">
        <v>0</v>
      </c>
      <c r="AB590" s="471">
        <v>0</v>
      </c>
      <c r="AC590" s="471">
        <v>0</v>
      </c>
      <c r="AD590" s="471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O590" s="465"/>
      <c r="AP590" s="465">
        <v>0</v>
      </c>
      <c r="AQ590" s="465">
        <v>0</v>
      </c>
      <c r="AR590" s="465">
        <v>0</v>
      </c>
      <c r="AS590" s="465">
        <v>0</v>
      </c>
      <c r="AT590" s="465">
        <v>0</v>
      </c>
      <c r="AU590" s="465">
        <v>0</v>
      </c>
      <c r="AV590" s="465"/>
      <c r="AW590" s="465"/>
      <c r="AX590" s="465">
        <v>0</v>
      </c>
      <c r="AZ590">
        <v>14.186</v>
      </c>
      <c r="BA590">
        <v>61.186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51.4</v>
      </c>
      <c r="BI590">
        <v>33.488999999999997</v>
      </c>
      <c r="BJ590">
        <v>130.87899999999999</v>
      </c>
      <c r="BK590">
        <v>0</v>
      </c>
      <c r="BL590">
        <v>0</v>
      </c>
      <c r="BN590">
        <v>0</v>
      </c>
      <c r="BO590">
        <v>0</v>
      </c>
      <c r="BQ590">
        <v>0</v>
      </c>
      <c r="BR590">
        <v>336.48399999999998</v>
      </c>
    </row>
    <row r="591" spans="1:70">
      <c r="A591" t="s">
        <v>85</v>
      </c>
      <c r="B591" t="s">
        <v>679</v>
      </c>
      <c r="C591">
        <v>23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W591" s="471">
        <v>0</v>
      </c>
      <c r="X591" s="471">
        <v>0</v>
      </c>
      <c r="Y591" s="471">
        <v>0</v>
      </c>
      <c r="Z591" s="471">
        <v>0</v>
      </c>
      <c r="AA591" s="471">
        <v>0</v>
      </c>
      <c r="AB591" s="471">
        <v>0</v>
      </c>
      <c r="AC591" s="471">
        <v>0</v>
      </c>
      <c r="AD591" s="471">
        <v>2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20</v>
      </c>
      <c r="AO591" s="465"/>
      <c r="AP591" s="465">
        <v>0</v>
      </c>
      <c r="AQ591" s="465">
        <v>0</v>
      </c>
      <c r="AR591" s="465">
        <v>0</v>
      </c>
      <c r="AS591" s="465">
        <v>0</v>
      </c>
      <c r="AT591" s="465">
        <v>0</v>
      </c>
      <c r="AU591" s="465">
        <v>0</v>
      </c>
      <c r="AV591" s="465"/>
      <c r="AW591" s="465"/>
      <c r="AX591" s="465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20</v>
      </c>
      <c r="BI591">
        <v>0</v>
      </c>
      <c r="BJ591">
        <v>0</v>
      </c>
      <c r="BK591">
        <v>0</v>
      </c>
      <c r="BL591">
        <v>0</v>
      </c>
      <c r="BN591">
        <v>0</v>
      </c>
      <c r="BO591">
        <v>0</v>
      </c>
      <c r="BQ591">
        <v>0</v>
      </c>
      <c r="BR591">
        <v>20</v>
      </c>
    </row>
    <row r="592" spans="1:70">
      <c r="A592" t="s">
        <v>85</v>
      </c>
      <c r="B592" t="s">
        <v>680</v>
      </c>
      <c r="C592">
        <v>115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W592" s="471">
        <v>0</v>
      </c>
      <c r="X592" s="471">
        <v>0</v>
      </c>
      <c r="Y592" s="471">
        <v>0</v>
      </c>
      <c r="Z592" s="471">
        <v>0</v>
      </c>
      <c r="AA592" s="471">
        <v>0</v>
      </c>
      <c r="AB592" s="471">
        <v>0</v>
      </c>
      <c r="AC592" s="471">
        <v>0</v>
      </c>
      <c r="AD592" s="471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O592" s="465"/>
      <c r="AP592" s="465">
        <v>0</v>
      </c>
      <c r="AQ592" s="465">
        <v>0</v>
      </c>
      <c r="AR592" s="465">
        <v>0</v>
      </c>
      <c r="AS592" s="465">
        <v>0</v>
      </c>
      <c r="AT592" s="465">
        <v>0</v>
      </c>
      <c r="AU592" s="465">
        <v>0</v>
      </c>
      <c r="AV592" s="465"/>
      <c r="AW592" s="465"/>
      <c r="AX592" s="465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I592">
        <v>0</v>
      </c>
      <c r="BJ592">
        <v>0</v>
      </c>
      <c r="BK592">
        <v>0</v>
      </c>
      <c r="BL592">
        <v>0</v>
      </c>
      <c r="BN592">
        <v>0</v>
      </c>
      <c r="BO592">
        <v>0</v>
      </c>
      <c r="BQ592">
        <v>0</v>
      </c>
      <c r="BR592">
        <v>0</v>
      </c>
    </row>
    <row r="593" spans="1:70">
      <c r="A593" t="s">
        <v>85</v>
      </c>
      <c r="B593" t="s">
        <v>681</v>
      </c>
      <c r="C593">
        <v>115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W593" s="471">
        <v>0</v>
      </c>
      <c r="X593" s="471">
        <v>0</v>
      </c>
      <c r="Y593" s="471">
        <v>0</v>
      </c>
      <c r="Z593" s="471">
        <v>0</v>
      </c>
      <c r="AA593" s="471">
        <v>0</v>
      </c>
      <c r="AB593" s="471">
        <v>0</v>
      </c>
      <c r="AC593" s="471">
        <v>0</v>
      </c>
      <c r="AD593" s="471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O593" s="465"/>
      <c r="AP593" s="465">
        <v>0</v>
      </c>
      <c r="AQ593" s="465">
        <v>0</v>
      </c>
      <c r="AR593" s="465">
        <v>0</v>
      </c>
      <c r="AS593" s="465">
        <v>0</v>
      </c>
      <c r="AT593" s="465">
        <v>0</v>
      </c>
      <c r="AU593" s="465">
        <v>0</v>
      </c>
      <c r="AV593" s="465"/>
      <c r="AW593" s="465"/>
      <c r="AX593" s="465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I593">
        <v>0</v>
      </c>
      <c r="BJ593">
        <v>0</v>
      </c>
      <c r="BK593">
        <v>0</v>
      </c>
      <c r="BL593">
        <v>0</v>
      </c>
      <c r="BN593">
        <v>0</v>
      </c>
      <c r="BO593">
        <v>0</v>
      </c>
      <c r="BQ593">
        <v>0</v>
      </c>
      <c r="BR593">
        <v>0</v>
      </c>
    </row>
    <row r="594" spans="1:70">
      <c r="A594" t="s">
        <v>89</v>
      </c>
      <c r="B594" t="s">
        <v>682</v>
      </c>
      <c r="C594">
        <v>115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W594" s="471">
        <v>0</v>
      </c>
      <c r="X594" s="471">
        <v>0</v>
      </c>
      <c r="Y594" s="471">
        <v>0</v>
      </c>
      <c r="Z594" s="471">
        <v>0</v>
      </c>
      <c r="AA594" s="471">
        <v>0</v>
      </c>
      <c r="AB594" s="471">
        <v>0</v>
      </c>
      <c r="AC594" s="471">
        <v>0</v>
      </c>
      <c r="AD594" s="471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O594" s="465"/>
      <c r="AP594" s="465">
        <v>0</v>
      </c>
      <c r="AQ594" s="465">
        <v>0</v>
      </c>
      <c r="AR594" s="465">
        <v>0</v>
      </c>
      <c r="AS594" s="465">
        <v>0</v>
      </c>
      <c r="AT594" s="465">
        <v>0</v>
      </c>
      <c r="AU594" s="465">
        <v>0</v>
      </c>
      <c r="AV594" s="465"/>
      <c r="AW594" s="465"/>
      <c r="AX594" s="465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I594">
        <v>0</v>
      </c>
      <c r="BJ594">
        <v>0</v>
      </c>
      <c r="BK594">
        <v>0</v>
      </c>
      <c r="BL594">
        <v>0</v>
      </c>
      <c r="BN594">
        <v>0</v>
      </c>
      <c r="BO594">
        <v>0</v>
      </c>
      <c r="BQ594">
        <v>0</v>
      </c>
      <c r="BR594">
        <v>0</v>
      </c>
    </row>
    <row r="595" spans="1:70">
      <c r="A595" t="s">
        <v>89</v>
      </c>
      <c r="B595" t="s">
        <v>682</v>
      </c>
      <c r="C595">
        <v>23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W595" s="471">
        <v>0</v>
      </c>
      <c r="X595" s="471">
        <v>7.8739999999999997</v>
      </c>
      <c r="Y595" s="471">
        <v>0</v>
      </c>
      <c r="Z595" s="471">
        <v>0</v>
      </c>
      <c r="AA595" s="471">
        <v>0</v>
      </c>
      <c r="AB595" s="471">
        <v>0</v>
      </c>
      <c r="AC595" s="471">
        <v>0</v>
      </c>
      <c r="AD595" s="471">
        <v>6.032</v>
      </c>
      <c r="AF595">
        <v>0</v>
      </c>
      <c r="AG595">
        <v>8.1739999999999995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6.032</v>
      </c>
      <c r="AO595" s="465"/>
      <c r="AP595" s="465">
        <v>0</v>
      </c>
      <c r="AQ595" s="465">
        <v>0</v>
      </c>
      <c r="AR595" s="465">
        <v>0</v>
      </c>
      <c r="AS595" s="465">
        <v>0</v>
      </c>
      <c r="AT595" s="465">
        <v>0</v>
      </c>
      <c r="AU595" s="465">
        <v>0</v>
      </c>
      <c r="AV595" s="465"/>
      <c r="AW595" s="465"/>
      <c r="AX595" s="465">
        <v>0</v>
      </c>
      <c r="AZ595">
        <v>0</v>
      </c>
      <c r="BA595">
        <v>7.8739999999999997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6.032</v>
      </c>
      <c r="BI595">
        <v>0</v>
      </c>
      <c r="BJ595">
        <v>8.1739999999999995</v>
      </c>
      <c r="BK595">
        <v>0</v>
      </c>
      <c r="BL595">
        <v>0</v>
      </c>
      <c r="BN595">
        <v>0</v>
      </c>
      <c r="BO595">
        <v>0</v>
      </c>
      <c r="BQ595">
        <v>0</v>
      </c>
      <c r="BR595">
        <v>6.032</v>
      </c>
    </row>
    <row r="596" spans="1:70">
      <c r="A596" t="s">
        <v>85</v>
      </c>
      <c r="B596" t="s">
        <v>683</v>
      </c>
      <c r="C596">
        <v>115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W596" s="471">
        <v>0</v>
      </c>
      <c r="X596" s="471">
        <v>1.1000000000000001</v>
      </c>
      <c r="Y596" s="471">
        <v>0</v>
      </c>
      <c r="Z596" s="471">
        <v>0</v>
      </c>
      <c r="AA596" s="471">
        <v>0</v>
      </c>
      <c r="AB596" s="471">
        <v>0</v>
      </c>
      <c r="AC596" s="471">
        <v>0</v>
      </c>
      <c r="AD596" s="471">
        <v>0</v>
      </c>
      <c r="AF596">
        <v>0</v>
      </c>
      <c r="AG596">
        <v>1.1000000000000001</v>
      </c>
      <c r="AH596">
        <v>0</v>
      </c>
      <c r="AI596">
        <v>0</v>
      </c>
      <c r="AJ596">
        <v>0</v>
      </c>
      <c r="AK596">
        <v>0</v>
      </c>
      <c r="AL596">
        <v>0</v>
      </c>
      <c r="AM596">
        <v>0</v>
      </c>
      <c r="AO596" s="465"/>
      <c r="AP596" s="465">
        <v>0</v>
      </c>
      <c r="AQ596" s="465">
        <v>0</v>
      </c>
      <c r="AR596" s="465">
        <v>0</v>
      </c>
      <c r="AS596" s="465">
        <v>0</v>
      </c>
      <c r="AT596" s="465">
        <v>0</v>
      </c>
      <c r="AU596" s="465">
        <v>0</v>
      </c>
      <c r="AV596" s="465"/>
      <c r="AW596" s="465"/>
      <c r="AX596" s="465">
        <v>0</v>
      </c>
      <c r="AZ596">
        <v>0</v>
      </c>
      <c r="BA596">
        <v>1.1000000000000001</v>
      </c>
      <c r="BB596">
        <v>0</v>
      </c>
      <c r="BC596">
        <v>0</v>
      </c>
      <c r="BD596">
        <v>0</v>
      </c>
      <c r="BE596">
        <v>0</v>
      </c>
      <c r="BF596">
        <v>0</v>
      </c>
      <c r="BG596">
        <v>0</v>
      </c>
      <c r="BI596">
        <v>0</v>
      </c>
      <c r="BJ596">
        <v>1.1000000000000001</v>
      </c>
      <c r="BK596">
        <v>0</v>
      </c>
      <c r="BL596">
        <v>0</v>
      </c>
      <c r="BN596">
        <v>0</v>
      </c>
      <c r="BO596">
        <v>0</v>
      </c>
      <c r="BQ596">
        <v>0</v>
      </c>
      <c r="BR596">
        <v>0</v>
      </c>
    </row>
    <row r="597" spans="1:70">
      <c r="A597" t="s">
        <v>85</v>
      </c>
      <c r="B597" t="s">
        <v>684</v>
      </c>
      <c r="C597">
        <v>115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W597" s="471">
        <v>0</v>
      </c>
      <c r="X597" s="471">
        <v>1.98</v>
      </c>
      <c r="Y597" s="471">
        <v>0</v>
      </c>
      <c r="Z597" s="471">
        <v>0</v>
      </c>
      <c r="AA597" s="471">
        <v>0</v>
      </c>
      <c r="AB597" s="471">
        <v>0</v>
      </c>
      <c r="AC597" s="471">
        <v>0</v>
      </c>
      <c r="AD597" s="471">
        <v>0</v>
      </c>
      <c r="AF597">
        <v>0</v>
      </c>
      <c r="AG597">
        <v>1.98</v>
      </c>
      <c r="AH597">
        <v>0</v>
      </c>
      <c r="AI597">
        <v>0</v>
      </c>
      <c r="AJ597">
        <v>0</v>
      </c>
      <c r="AK597">
        <v>0</v>
      </c>
      <c r="AL597">
        <v>0</v>
      </c>
      <c r="AM597">
        <v>0</v>
      </c>
      <c r="AO597" s="465"/>
      <c r="AP597" s="465">
        <v>0</v>
      </c>
      <c r="AQ597" s="465">
        <v>0</v>
      </c>
      <c r="AR597" s="465">
        <v>0</v>
      </c>
      <c r="AS597" s="465">
        <v>0</v>
      </c>
      <c r="AT597" s="465">
        <v>0</v>
      </c>
      <c r="AU597" s="465">
        <v>0</v>
      </c>
      <c r="AV597" s="465"/>
      <c r="AW597" s="465"/>
      <c r="AX597" s="465">
        <v>0</v>
      </c>
      <c r="AZ597">
        <v>0</v>
      </c>
      <c r="BA597">
        <v>1.98</v>
      </c>
      <c r="BB597">
        <v>0</v>
      </c>
      <c r="BC597">
        <v>0</v>
      </c>
      <c r="BD597">
        <v>0</v>
      </c>
      <c r="BE597">
        <v>0</v>
      </c>
      <c r="BF597">
        <v>0</v>
      </c>
      <c r="BG597">
        <v>0</v>
      </c>
      <c r="BI597">
        <v>0</v>
      </c>
      <c r="BJ597">
        <v>1.98</v>
      </c>
      <c r="BK597">
        <v>0</v>
      </c>
      <c r="BL597">
        <v>0</v>
      </c>
      <c r="BN597">
        <v>0</v>
      </c>
      <c r="BO597">
        <v>0</v>
      </c>
      <c r="BQ597">
        <v>0</v>
      </c>
      <c r="BR597">
        <v>0</v>
      </c>
    </row>
    <row r="598" spans="1:70">
      <c r="A598" t="s">
        <v>87</v>
      </c>
      <c r="B598" t="s">
        <v>685</v>
      </c>
      <c r="C598">
        <v>23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W598" s="471">
        <v>0</v>
      </c>
      <c r="X598" s="471">
        <v>1.5</v>
      </c>
      <c r="Y598" s="471">
        <v>0</v>
      </c>
      <c r="Z598" s="471">
        <v>0</v>
      </c>
      <c r="AA598" s="471">
        <v>0</v>
      </c>
      <c r="AB598" s="471">
        <v>0</v>
      </c>
      <c r="AC598" s="471">
        <v>0</v>
      </c>
      <c r="AD598" s="471">
        <v>0</v>
      </c>
      <c r="AF598">
        <v>0</v>
      </c>
      <c r="AG598">
        <v>1.5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O598" s="465"/>
      <c r="AP598" s="465">
        <v>0</v>
      </c>
      <c r="AQ598" s="465">
        <v>0</v>
      </c>
      <c r="AR598" s="465">
        <v>0</v>
      </c>
      <c r="AS598" s="465">
        <v>0</v>
      </c>
      <c r="AT598" s="465">
        <v>0</v>
      </c>
      <c r="AU598" s="465">
        <v>0</v>
      </c>
      <c r="AV598" s="465"/>
      <c r="AW598" s="465"/>
      <c r="AX598" s="465">
        <v>0</v>
      </c>
      <c r="AZ598">
        <v>0</v>
      </c>
      <c r="BA598">
        <v>1.5</v>
      </c>
      <c r="BB598">
        <v>0</v>
      </c>
      <c r="BC598">
        <v>0</v>
      </c>
      <c r="BD598">
        <v>0</v>
      </c>
      <c r="BE598">
        <v>0</v>
      </c>
      <c r="BF598">
        <v>0</v>
      </c>
      <c r="BG598">
        <v>0</v>
      </c>
      <c r="BI598">
        <v>0</v>
      </c>
      <c r="BJ598">
        <v>1.5</v>
      </c>
      <c r="BK598">
        <v>0</v>
      </c>
      <c r="BL598">
        <v>0</v>
      </c>
      <c r="BN598">
        <v>0</v>
      </c>
      <c r="BO598">
        <v>0</v>
      </c>
      <c r="BQ598">
        <v>0</v>
      </c>
      <c r="BR598">
        <v>0</v>
      </c>
    </row>
    <row r="599" spans="1:70">
      <c r="A599" t="s">
        <v>83</v>
      </c>
      <c r="B599" t="s">
        <v>161</v>
      </c>
      <c r="C599">
        <v>115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W599" s="471">
        <v>0</v>
      </c>
      <c r="X599" s="471">
        <v>0</v>
      </c>
      <c r="Y599" s="471">
        <v>0</v>
      </c>
      <c r="Z599" s="471">
        <v>0</v>
      </c>
      <c r="AA599" s="471">
        <v>0</v>
      </c>
      <c r="AB599" s="471">
        <v>0</v>
      </c>
      <c r="AC599" s="471">
        <v>0</v>
      </c>
      <c r="AD599" s="471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O599" s="465"/>
      <c r="AP599" s="465">
        <v>0</v>
      </c>
      <c r="AQ599" s="465">
        <v>0</v>
      </c>
      <c r="AR599" s="465">
        <v>0</v>
      </c>
      <c r="AS599" s="465">
        <v>0</v>
      </c>
      <c r="AT599" s="465">
        <v>0</v>
      </c>
      <c r="AU599" s="465">
        <v>0</v>
      </c>
      <c r="AV599" s="465"/>
      <c r="AW599" s="465"/>
      <c r="AX599" s="465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0</v>
      </c>
      <c r="BI599">
        <v>0</v>
      </c>
      <c r="BJ599">
        <v>0</v>
      </c>
      <c r="BK599">
        <v>0</v>
      </c>
      <c r="BL599">
        <v>0</v>
      </c>
      <c r="BN599">
        <v>0</v>
      </c>
      <c r="BO599">
        <v>0</v>
      </c>
      <c r="BQ599">
        <v>0</v>
      </c>
      <c r="BR599">
        <v>0</v>
      </c>
    </row>
    <row r="600" spans="1:70">
      <c r="A600" t="s">
        <v>102</v>
      </c>
      <c r="B600" t="s">
        <v>687</v>
      </c>
      <c r="C600">
        <v>23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W600" s="471">
        <v>0</v>
      </c>
      <c r="X600" s="471">
        <v>0</v>
      </c>
      <c r="Y600" s="471">
        <v>0</v>
      </c>
      <c r="Z600" s="471">
        <v>0</v>
      </c>
      <c r="AA600" s="471">
        <v>0</v>
      </c>
      <c r="AB600" s="471">
        <v>0</v>
      </c>
      <c r="AC600" s="471">
        <v>0</v>
      </c>
      <c r="AD600" s="471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O600" s="465"/>
      <c r="AP600" s="465">
        <v>0</v>
      </c>
      <c r="AQ600" s="465">
        <v>0</v>
      </c>
      <c r="AR600" s="465">
        <v>0</v>
      </c>
      <c r="AS600" s="465">
        <v>0</v>
      </c>
      <c r="AT600" s="465">
        <v>0</v>
      </c>
      <c r="AU600" s="465">
        <v>0</v>
      </c>
      <c r="AV600" s="465"/>
      <c r="AW600" s="465"/>
      <c r="AX600" s="465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I600">
        <v>0</v>
      </c>
      <c r="BJ600">
        <v>0</v>
      </c>
      <c r="BK600">
        <v>0</v>
      </c>
      <c r="BL600">
        <v>0</v>
      </c>
      <c r="BN600">
        <v>0</v>
      </c>
      <c r="BO600">
        <v>0</v>
      </c>
      <c r="BQ600">
        <v>0</v>
      </c>
      <c r="BR600">
        <v>0</v>
      </c>
    </row>
    <row r="601" spans="1:70">
      <c r="A601" t="s">
        <v>102</v>
      </c>
      <c r="B601" t="s">
        <v>687</v>
      </c>
      <c r="C601">
        <v>50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W601" s="471">
        <v>0</v>
      </c>
      <c r="X601" s="471">
        <v>0</v>
      </c>
      <c r="Y601" s="471">
        <v>0</v>
      </c>
      <c r="Z601" s="471">
        <v>0</v>
      </c>
      <c r="AA601" s="471">
        <v>0</v>
      </c>
      <c r="AB601" s="471">
        <v>0</v>
      </c>
      <c r="AC601" s="471">
        <v>0</v>
      </c>
      <c r="AD601" s="47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  <c r="AM601">
        <v>0</v>
      </c>
      <c r="AO601" s="465"/>
      <c r="AP601" s="465">
        <v>0</v>
      </c>
      <c r="AQ601" s="465">
        <v>0</v>
      </c>
      <c r="AR601" s="465">
        <v>0</v>
      </c>
      <c r="AS601" s="465">
        <v>0</v>
      </c>
      <c r="AT601" s="465">
        <v>0</v>
      </c>
      <c r="AU601" s="465">
        <v>0</v>
      </c>
      <c r="AV601" s="465"/>
      <c r="AW601" s="465"/>
      <c r="AX601" s="465">
        <v>0</v>
      </c>
      <c r="AZ601">
        <v>0</v>
      </c>
      <c r="BA601">
        <v>0</v>
      </c>
      <c r="BB601">
        <v>0</v>
      </c>
      <c r="BC601">
        <v>0</v>
      </c>
      <c r="BD601">
        <v>0</v>
      </c>
      <c r="BE601">
        <v>0</v>
      </c>
      <c r="BF601">
        <v>0</v>
      </c>
      <c r="BG601">
        <v>0</v>
      </c>
      <c r="BI601">
        <v>0</v>
      </c>
      <c r="BJ601">
        <v>0</v>
      </c>
      <c r="BK601">
        <v>0</v>
      </c>
      <c r="BL601">
        <v>0</v>
      </c>
      <c r="BN601">
        <v>0</v>
      </c>
      <c r="BO601">
        <v>0</v>
      </c>
      <c r="BQ601">
        <v>0</v>
      </c>
      <c r="BR601">
        <v>0</v>
      </c>
    </row>
    <row r="602" spans="1:70">
      <c r="A602" t="s">
        <v>89</v>
      </c>
      <c r="B602" t="s">
        <v>688</v>
      </c>
      <c r="C602">
        <v>23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W602" s="471">
        <v>0</v>
      </c>
      <c r="X602" s="471">
        <v>0</v>
      </c>
      <c r="Y602" s="471">
        <v>0</v>
      </c>
      <c r="Z602" s="471">
        <v>0</v>
      </c>
      <c r="AA602" s="471">
        <v>0</v>
      </c>
      <c r="AB602" s="471">
        <v>0</v>
      </c>
      <c r="AC602" s="471">
        <v>0</v>
      </c>
      <c r="AD602" s="471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  <c r="AM602">
        <v>0</v>
      </c>
      <c r="AO602" s="465"/>
      <c r="AP602" s="465">
        <v>0</v>
      </c>
      <c r="AQ602" s="465">
        <v>0</v>
      </c>
      <c r="AR602" s="465">
        <v>0</v>
      </c>
      <c r="AS602" s="465">
        <v>0</v>
      </c>
      <c r="AT602" s="465">
        <v>0</v>
      </c>
      <c r="AU602" s="465">
        <v>0</v>
      </c>
      <c r="AV602" s="465"/>
      <c r="AW602" s="465"/>
      <c r="AX602" s="465">
        <v>0</v>
      </c>
      <c r="AZ602">
        <v>0</v>
      </c>
      <c r="BA602">
        <v>0</v>
      </c>
      <c r="BB602">
        <v>0</v>
      </c>
      <c r="BC602">
        <v>0</v>
      </c>
      <c r="BD602">
        <v>0</v>
      </c>
      <c r="BE602">
        <v>0</v>
      </c>
      <c r="BF602">
        <v>0</v>
      </c>
      <c r="BG602">
        <v>0</v>
      </c>
      <c r="BI602">
        <v>0</v>
      </c>
      <c r="BJ602">
        <v>0</v>
      </c>
      <c r="BK602">
        <v>0</v>
      </c>
      <c r="BL602">
        <v>0</v>
      </c>
      <c r="BN602">
        <v>0</v>
      </c>
      <c r="BO602">
        <v>0</v>
      </c>
      <c r="BQ602">
        <v>0</v>
      </c>
      <c r="BR602">
        <v>0</v>
      </c>
    </row>
    <row r="603" spans="1:70">
      <c r="A603" t="s">
        <v>89</v>
      </c>
      <c r="B603" t="s">
        <v>689</v>
      </c>
      <c r="C603">
        <v>23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W603" s="471">
        <v>0</v>
      </c>
      <c r="X603" s="471">
        <v>0</v>
      </c>
      <c r="Y603" s="471">
        <v>0</v>
      </c>
      <c r="Z603" s="471">
        <v>0</v>
      </c>
      <c r="AA603" s="471">
        <v>0</v>
      </c>
      <c r="AB603" s="471">
        <v>0</v>
      </c>
      <c r="AC603" s="471">
        <v>0</v>
      </c>
      <c r="AD603" s="471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  <c r="AM603">
        <v>0</v>
      </c>
      <c r="AO603" s="465"/>
      <c r="AP603" s="465">
        <v>0</v>
      </c>
      <c r="AQ603" s="465">
        <v>0</v>
      </c>
      <c r="AR603" s="465">
        <v>0</v>
      </c>
      <c r="AS603" s="465">
        <v>0</v>
      </c>
      <c r="AT603" s="465">
        <v>0</v>
      </c>
      <c r="AU603" s="465">
        <v>0</v>
      </c>
      <c r="AV603" s="465"/>
      <c r="AW603" s="465"/>
      <c r="AX603" s="465">
        <v>0</v>
      </c>
      <c r="AZ603">
        <v>0</v>
      </c>
      <c r="BA603">
        <v>0</v>
      </c>
      <c r="BB603">
        <v>0</v>
      </c>
      <c r="BC603">
        <v>0</v>
      </c>
      <c r="BD603">
        <v>0</v>
      </c>
      <c r="BE603">
        <v>0</v>
      </c>
      <c r="BF603">
        <v>0</v>
      </c>
      <c r="BG603">
        <v>0</v>
      </c>
      <c r="BI603">
        <v>0</v>
      </c>
      <c r="BJ603">
        <v>0</v>
      </c>
      <c r="BK603">
        <v>0</v>
      </c>
      <c r="BL603">
        <v>0</v>
      </c>
      <c r="BN603">
        <v>0</v>
      </c>
      <c r="BO603">
        <v>0</v>
      </c>
      <c r="BQ603">
        <v>0</v>
      </c>
      <c r="BR603">
        <v>0</v>
      </c>
    </row>
    <row r="604" spans="1:70">
      <c r="A604" t="s">
        <v>85</v>
      </c>
      <c r="B604" t="s">
        <v>690</v>
      </c>
      <c r="C604">
        <v>115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W604" s="471">
        <v>0</v>
      </c>
      <c r="X604" s="471">
        <v>0</v>
      </c>
      <c r="Y604" s="471">
        <v>0</v>
      </c>
      <c r="Z604" s="471">
        <v>0</v>
      </c>
      <c r="AA604" s="471">
        <v>0</v>
      </c>
      <c r="AB604" s="471">
        <v>0</v>
      </c>
      <c r="AC604" s="471">
        <v>0</v>
      </c>
      <c r="AD604" s="471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  <c r="AM604">
        <v>0</v>
      </c>
      <c r="AO604" s="465"/>
      <c r="AP604" s="465">
        <v>0</v>
      </c>
      <c r="AQ604" s="465">
        <v>0</v>
      </c>
      <c r="AR604" s="465">
        <v>0</v>
      </c>
      <c r="AS604" s="465">
        <v>0</v>
      </c>
      <c r="AT604" s="465">
        <v>0</v>
      </c>
      <c r="AU604" s="465">
        <v>0</v>
      </c>
      <c r="AV604" s="465"/>
      <c r="AW604" s="465"/>
      <c r="AX604" s="465">
        <v>0</v>
      </c>
      <c r="AZ604">
        <v>0</v>
      </c>
      <c r="BA604">
        <v>0</v>
      </c>
      <c r="BB604">
        <v>0</v>
      </c>
      <c r="BC604">
        <v>0</v>
      </c>
      <c r="BD604">
        <v>0</v>
      </c>
      <c r="BE604">
        <v>0</v>
      </c>
      <c r="BF604">
        <v>0</v>
      </c>
      <c r="BG604">
        <v>0</v>
      </c>
      <c r="BI604">
        <v>0</v>
      </c>
      <c r="BJ604">
        <v>0</v>
      </c>
      <c r="BK604">
        <v>0</v>
      </c>
      <c r="BL604">
        <v>0</v>
      </c>
      <c r="BN604">
        <v>0</v>
      </c>
      <c r="BO604">
        <v>0</v>
      </c>
      <c r="BQ604">
        <v>0</v>
      </c>
      <c r="BR604">
        <v>0</v>
      </c>
    </row>
    <row r="605" spans="1:70">
      <c r="A605" t="s">
        <v>102</v>
      </c>
      <c r="B605" t="s">
        <v>691</v>
      </c>
      <c r="C605">
        <v>138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W605" s="471">
        <v>0</v>
      </c>
      <c r="X605" s="471">
        <v>0</v>
      </c>
      <c r="Y605" s="471">
        <v>0</v>
      </c>
      <c r="Z605" s="471">
        <v>0</v>
      </c>
      <c r="AA605" s="471">
        <v>0</v>
      </c>
      <c r="AB605" s="471">
        <v>0</v>
      </c>
      <c r="AC605" s="471">
        <v>0</v>
      </c>
      <c r="AD605" s="471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  <c r="AM605">
        <v>0</v>
      </c>
      <c r="AO605" s="465"/>
      <c r="AP605" s="465">
        <v>0</v>
      </c>
      <c r="AQ605" s="465">
        <v>0</v>
      </c>
      <c r="AR605" s="465">
        <v>0</v>
      </c>
      <c r="AS605" s="465">
        <v>0</v>
      </c>
      <c r="AT605" s="465">
        <v>0</v>
      </c>
      <c r="AU605" s="465">
        <v>0</v>
      </c>
      <c r="AV605" s="465"/>
      <c r="AW605" s="465"/>
      <c r="AX605" s="465">
        <v>0</v>
      </c>
      <c r="AZ605">
        <v>0</v>
      </c>
      <c r="BA605">
        <v>0</v>
      </c>
      <c r="BB605">
        <v>0</v>
      </c>
      <c r="BC605">
        <v>0</v>
      </c>
      <c r="BD605">
        <v>0</v>
      </c>
      <c r="BE605">
        <v>0</v>
      </c>
      <c r="BF605">
        <v>0</v>
      </c>
      <c r="BG605">
        <v>0</v>
      </c>
      <c r="BI605">
        <v>0</v>
      </c>
      <c r="BJ605">
        <v>0</v>
      </c>
      <c r="BK605">
        <v>0</v>
      </c>
      <c r="BL605">
        <v>0</v>
      </c>
      <c r="BN605">
        <v>0</v>
      </c>
      <c r="BO605">
        <v>0</v>
      </c>
      <c r="BQ605">
        <v>0</v>
      </c>
      <c r="BR605">
        <v>0</v>
      </c>
    </row>
    <row r="606" spans="1:70">
      <c r="A606" t="s">
        <v>102</v>
      </c>
      <c r="B606" t="s">
        <v>691</v>
      </c>
      <c r="C606">
        <v>23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W606" s="471">
        <v>0</v>
      </c>
      <c r="X606" s="471">
        <v>0</v>
      </c>
      <c r="Y606" s="471">
        <v>0</v>
      </c>
      <c r="Z606" s="471">
        <v>0</v>
      </c>
      <c r="AA606" s="471">
        <v>0</v>
      </c>
      <c r="AB606" s="471">
        <v>0</v>
      </c>
      <c r="AC606" s="471">
        <v>0</v>
      </c>
      <c r="AD606" s="471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  <c r="AM606">
        <v>0</v>
      </c>
      <c r="AO606" s="465"/>
      <c r="AP606" s="465">
        <v>0</v>
      </c>
      <c r="AQ606" s="465">
        <v>0</v>
      </c>
      <c r="AR606" s="465">
        <v>0</v>
      </c>
      <c r="AS606" s="465">
        <v>0</v>
      </c>
      <c r="AT606" s="465">
        <v>0</v>
      </c>
      <c r="AU606" s="465">
        <v>0</v>
      </c>
      <c r="AV606" s="465">
        <v>500</v>
      </c>
      <c r="AW606" s="465"/>
      <c r="AX606" s="465">
        <v>0</v>
      </c>
      <c r="AZ606">
        <v>0</v>
      </c>
      <c r="BA606">
        <v>0</v>
      </c>
      <c r="BB606">
        <v>0</v>
      </c>
      <c r="BC606">
        <v>0</v>
      </c>
      <c r="BD606">
        <v>0</v>
      </c>
      <c r="BE606">
        <v>0</v>
      </c>
      <c r="BF606">
        <v>0</v>
      </c>
      <c r="BG606">
        <v>0</v>
      </c>
      <c r="BI606">
        <v>0</v>
      </c>
      <c r="BJ606">
        <v>0</v>
      </c>
      <c r="BK606">
        <v>0</v>
      </c>
      <c r="BL606">
        <v>0</v>
      </c>
      <c r="BN606">
        <v>0</v>
      </c>
      <c r="BO606">
        <v>0</v>
      </c>
      <c r="BP606">
        <v>500</v>
      </c>
      <c r="BQ606">
        <v>0</v>
      </c>
      <c r="BR606">
        <v>0</v>
      </c>
    </row>
    <row r="607" spans="1:70">
      <c r="A607" t="s">
        <v>102</v>
      </c>
      <c r="B607" t="s">
        <v>691</v>
      </c>
      <c r="C607">
        <v>69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W607" s="471">
        <v>0</v>
      </c>
      <c r="X607" s="471">
        <v>0</v>
      </c>
      <c r="Y607" s="471">
        <v>0</v>
      </c>
      <c r="Z607" s="471">
        <v>0</v>
      </c>
      <c r="AA607" s="471">
        <v>0</v>
      </c>
      <c r="AB607" s="471">
        <v>0</v>
      </c>
      <c r="AC607" s="471">
        <v>0</v>
      </c>
      <c r="AD607" s="471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  <c r="AM607">
        <v>0</v>
      </c>
      <c r="AO607" s="465"/>
      <c r="AP607" s="465">
        <v>0</v>
      </c>
      <c r="AQ607" s="465">
        <v>0</v>
      </c>
      <c r="AR607" s="465">
        <v>0</v>
      </c>
      <c r="AS607" s="465">
        <v>0</v>
      </c>
      <c r="AT607" s="465">
        <v>0</v>
      </c>
      <c r="AU607" s="465">
        <v>0</v>
      </c>
      <c r="AV607" s="465"/>
      <c r="AW607" s="465"/>
      <c r="AX607" s="465">
        <v>0</v>
      </c>
      <c r="AZ607">
        <v>0</v>
      </c>
      <c r="BA607">
        <v>0</v>
      </c>
      <c r="BB607">
        <v>0</v>
      </c>
      <c r="BC607">
        <v>0</v>
      </c>
      <c r="BD607">
        <v>0</v>
      </c>
      <c r="BE607">
        <v>0</v>
      </c>
      <c r="BF607">
        <v>0</v>
      </c>
      <c r="BG607">
        <v>0</v>
      </c>
      <c r="BI607">
        <v>0</v>
      </c>
      <c r="BJ607">
        <v>0</v>
      </c>
      <c r="BK607">
        <v>0</v>
      </c>
      <c r="BL607">
        <v>0</v>
      </c>
      <c r="BN607">
        <v>0</v>
      </c>
      <c r="BO607">
        <v>0</v>
      </c>
      <c r="BQ607">
        <v>0</v>
      </c>
      <c r="BR607">
        <v>0</v>
      </c>
    </row>
    <row r="608" spans="1:70">
      <c r="A608" t="s">
        <v>91</v>
      </c>
      <c r="B608" t="s">
        <v>692</v>
      </c>
      <c r="C608">
        <v>23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W608" s="471">
        <v>0</v>
      </c>
      <c r="X608" s="471">
        <v>0</v>
      </c>
      <c r="Y608" s="471">
        <v>0</v>
      </c>
      <c r="Z608" s="471">
        <v>0</v>
      </c>
      <c r="AA608" s="471">
        <v>0</v>
      </c>
      <c r="AB608" s="471">
        <v>0</v>
      </c>
      <c r="AC608" s="471">
        <v>0</v>
      </c>
      <c r="AD608" s="471">
        <v>0</v>
      </c>
      <c r="AF608">
        <v>0</v>
      </c>
      <c r="AG608">
        <v>0</v>
      </c>
      <c r="AH608">
        <v>0</v>
      </c>
      <c r="AI608">
        <v>0</v>
      </c>
      <c r="AJ608">
        <v>0</v>
      </c>
      <c r="AK608">
        <v>0</v>
      </c>
      <c r="AL608">
        <v>0</v>
      </c>
      <c r="AM608">
        <v>0</v>
      </c>
      <c r="AO608" s="465"/>
      <c r="AP608" s="465">
        <v>0</v>
      </c>
      <c r="AQ608" s="465">
        <v>0</v>
      </c>
      <c r="AR608" s="465">
        <v>0</v>
      </c>
      <c r="AS608" s="465">
        <v>0</v>
      </c>
      <c r="AT608" s="465">
        <v>0</v>
      </c>
      <c r="AU608" s="465">
        <v>0</v>
      </c>
      <c r="AV608" s="465"/>
      <c r="AW608" s="465"/>
      <c r="AX608" s="465">
        <v>0</v>
      </c>
      <c r="AZ608">
        <v>0</v>
      </c>
      <c r="BA608">
        <v>0</v>
      </c>
      <c r="BB608">
        <v>0</v>
      </c>
      <c r="BC608">
        <v>0</v>
      </c>
      <c r="BD608">
        <v>0</v>
      </c>
      <c r="BE608">
        <v>0</v>
      </c>
      <c r="BF608">
        <v>0</v>
      </c>
      <c r="BG608">
        <v>0</v>
      </c>
      <c r="BI608">
        <v>0</v>
      </c>
      <c r="BJ608">
        <v>0</v>
      </c>
      <c r="BK608">
        <v>0</v>
      </c>
      <c r="BL608">
        <v>0</v>
      </c>
      <c r="BN608">
        <v>0</v>
      </c>
      <c r="BO608">
        <v>0</v>
      </c>
      <c r="BQ608">
        <v>0</v>
      </c>
      <c r="BR608">
        <v>0</v>
      </c>
    </row>
    <row r="609" spans="1:70">
      <c r="A609" t="s">
        <v>83</v>
      </c>
      <c r="B609" t="s">
        <v>693</v>
      </c>
      <c r="C609">
        <v>115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W609" s="471">
        <v>0</v>
      </c>
      <c r="X609" s="471">
        <v>0</v>
      </c>
      <c r="Y609" s="471">
        <v>0</v>
      </c>
      <c r="Z609" s="471">
        <v>0</v>
      </c>
      <c r="AA609" s="471">
        <v>0</v>
      </c>
      <c r="AB609" s="471">
        <v>0</v>
      </c>
      <c r="AC609" s="471">
        <v>0</v>
      </c>
      <c r="AD609" s="471">
        <v>0</v>
      </c>
      <c r="AF609">
        <v>0</v>
      </c>
      <c r="AG609">
        <v>0</v>
      </c>
      <c r="AH609">
        <v>0</v>
      </c>
      <c r="AI609">
        <v>0</v>
      </c>
      <c r="AJ609">
        <v>0</v>
      </c>
      <c r="AK609">
        <v>0</v>
      </c>
      <c r="AL609">
        <v>0</v>
      </c>
      <c r="AM609">
        <v>0</v>
      </c>
      <c r="AO609" s="465"/>
      <c r="AP609" s="465">
        <v>0</v>
      </c>
      <c r="AQ609" s="465">
        <v>0</v>
      </c>
      <c r="AR609" s="465">
        <v>0</v>
      </c>
      <c r="AS609" s="465">
        <v>0</v>
      </c>
      <c r="AT609" s="465">
        <v>0</v>
      </c>
      <c r="AU609" s="465">
        <v>0</v>
      </c>
      <c r="AV609" s="465"/>
      <c r="AW609" s="465"/>
      <c r="AX609" s="465">
        <v>0</v>
      </c>
      <c r="AZ609">
        <v>0</v>
      </c>
      <c r="BA609">
        <v>0</v>
      </c>
      <c r="BB609">
        <v>0</v>
      </c>
      <c r="BC609">
        <v>0</v>
      </c>
      <c r="BD609">
        <v>0</v>
      </c>
      <c r="BE609">
        <v>0</v>
      </c>
      <c r="BF609">
        <v>0</v>
      </c>
      <c r="BG609">
        <v>0</v>
      </c>
      <c r="BI609">
        <v>0</v>
      </c>
      <c r="BJ609">
        <v>0</v>
      </c>
      <c r="BK609">
        <v>0</v>
      </c>
      <c r="BL609">
        <v>0</v>
      </c>
      <c r="BN609">
        <v>0</v>
      </c>
      <c r="BO609">
        <v>0</v>
      </c>
      <c r="BQ609">
        <v>0</v>
      </c>
      <c r="BR609">
        <v>0</v>
      </c>
    </row>
    <row r="610" spans="1:70">
      <c r="A610" t="s">
        <v>83</v>
      </c>
      <c r="B610" t="s">
        <v>693</v>
      </c>
      <c r="C610">
        <v>23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W610" s="471">
        <v>0</v>
      </c>
      <c r="X610" s="471">
        <v>0</v>
      </c>
      <c r="Y610" s="471">
        <v>0</v>
      </c>
      <c r="Z610" s="471">
        <v>0</v>
      </c>
      <c r="AA610" s="471">
        <v>0</v>
      </c>
      <c r="AB610" s="471">
        <v>0</v>
      </c>
      <c r="AC610" s="471">
        <v>0</v>
      </c>
      <c r="AD610" s="471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  <c r="AM610">
        <v>0</v>
      </c>
      <c r="AO610" s="465"/>
      <c r="AP610" s="465">
        <v>0</v>
      </c>
      <c r="AQ610" s="465">
        <v>0</v>
      </c>
      <c r="AR610" s="465">
        <v>0</v>
      </c>
      <c r="AS610" s="465">
        <v>0</v>
      </c>
      <c r="AT610" s="465">
        <v>0</v>
      </c>
      <c r="AU610" s="465">
        <v>0</v>
      </c>
      <c r="AV610" s="465"/>
      <c r="AW610" s="465"/>
      <c r="AX610" s="465">
        <v>0</v>
      </c>
      <c r="AZ610">
        <v>0</v>
      </c>
      <c r="BA610">
        <v>0</v>
      </c>
      <c r="BB610">
        <v>0</v>
      </c>
      <c r="BC610">
        <v>0</v>
      </c>
      <c r="BD610">
        <v>0</v>
      </c>
      <c r="BE610">
        <v>0</v>
      </c>
      <c r="BF610">
        <v>0</v>
      </c>
      <c r="BG610">
        <v>0</v>
      </c>
      <c r="BI610">
        <v>0</v>
      </c>
      <c r="BJ610">
        <v>0</v>
      </c>
      <c r="BK610">
        <v>0</v>
      </c>
      <c r="BL610">
        <v>0</v>
      </c>
      <c r="BN610">
        <v>0</v>
      </c>
      <c r="BO610">
        <v>0</v>
      </c>
      <c r="BQ610">
        <v>0</v>
      </c>
      <c r="BR610">
        <v>0</v>
      </c>
    </row>
    <row r="611" spans="1:70">
      <c r="A611" t="s">
        <v>83</v>
      </c>
      <c r="B611" t="s">
        <v>693</v>
      </c>
      <c r="C611">
        <v>50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W611" s="471">
        <v>0</v>
      </c>
      <c r="X611" s="471">
        <v>0</v>
      </c>
      <c r="Y611" s="471">
        <v>0</v>
      </c>
      <c r="Z611" s="471">
        <v>0</v>
      </c>
      <c r="AA611" s="471">
        <v>0</v>
      </c>
      <c r="AB611" s="471">
        <v>0</v>
      </c>
      <c r="AC611" s="471">
        <v>0</v>
      </c>
      <c r="AD611" s="47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  <c r="AM611">
        <v>0</v>
      </c>
      <c r="AO611" s="465"/>
      <c r="AP611" s="465">
        <v>0</v>
      </c>
      <c r="AQ611" s="465">
        <v>0</v>
      </c>
      <c r="AR611" s="465">
        <v>0</v>
      </c>
      <c r="AS611" s="465">
        <v>0</v>
      </c>
      <c r="AT611" s="465">
        <v>0</v>
      </c>
      <c r="AU611" s="465">
        <v>0</v>
      </c>
      <c r="AV611" s="465"/>
      <c r="AW611" s="465"/>
      <c r="AX611" s="465">
        <v>0</v>
      </c>
      <c r="AZ611">
        <v>0</v>
      </c>
      <c r="BA611">
        <v>0</v>
      </c>
      <c r="BB611">
        <v>0</v>
      </c>
      <c r="BC611">
        <v>0</v>
      </c>
      <c r="BD611">
        <v>0</v>
      </c>
      <c r="BE611">
        <v>0</v>
      </c>
      <c r="BF611">
        <v>0</v>
      </c>
      <c r="BG611">
        <v>0</v>
      </c>
      <c r="BI611">
        <v>0</v>
      </c>
      <c r="BJ611">
        <v>0</v>
      </c>
      <c r="BK611">
        <v>0</v>
      </c>
      <c r="BL611">
        <v>0</v>
      </c>
      <c r="BN611">
        <v>0</v>
      </c>
      <c r="BO611">
        <v>0</v>
      </c>
      <c r="BQ611">
        <v>0</v>
      </c>
      <c r="BR611">
        <v>0</v>
      </c>
    </row>
    <row r="612" spans="1:70">
      <c r="A612" t="s">
        <v>83</v>
      </c>
      <c r="B612" t="s">
        <v>693</v>
      </c>
      <c r="C612">
        <v>6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W612" s="471">
        <v>0</v>
      </c>
      <c r="X612" s="471">
        <v>0</v>
      </c>
      <c r="Y612" s="471">
        <v>0</v>
      </c>
      <c r="Z612" s="471">
        <v>0</v>
      </c>
      <c r="AA612" s="471">
        <v>0</v>
      </c>
      <c r="AB612" s="471">
        <v>0</v>
      </c>
      <c r="AC612" s="471">
        <v>0</v>
      </c>
      <c r="AD612" s="471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  <c r="AM612">
        <v>0</v>
      </c>
      <c r="AO612" s="465"/>
      <c r="AP612" s="465">
        <v>0</v>
      </c>
      <c r="AQ612" s="465">
        <v>0</v>
      </c>
      <c r="AR612" s="465">
        <v>0</v>
      </c>
      <c r="AS612" s="465">
        <v>0</v>
      </c>
      <c r="AT612" s="465">
        <v>0</v>
      </c>
      <c r="AU612" s="465">
        <v>0</v>
      </c>
      <c r="AV612" s="465"/>
      <c r="AW612" s="465"/>
      <c r="AX612" s="465">
        <v>0</v>
      </c>
      <c r="AZ612">
        <v>0</v>
      </c>
      <c r="BA612">
        <v>0</v>
      </c>
      <c r="BB612">
        <v>0</v>
      </c>
      <c r="BC612">
        <v>0</v>
      </c>
      <c r="BD612">
        <v>0</v>
      </c>
      <c r="BE612">
        <v>0</v>
      </c>
      <c r="BF612">
        <v>0</v>
      </c>
      <c r="BG612">
        <v>0</v>
      </c>
      <c r="BI612">
        <v>0</v>
      </c>
      <c r="BJ612">
        <v>0</v>
      </c>
      <c r="BK612">
        <v>0</v>
      </c>
      <c r="BL612">
        <v>0</v>
      </c>
      <c r="BN612">
        <v>0</v>
      </c>
      <c r="BO612">
        <v>0</v>
      </c>
      <c r="BQ612">
        <v>0</v>
      </c>
      <c r="BR612">
        <v>0</v>
      </c>
    </row>
    <row r="613" spans="1:70">
      <c r="A613" t="s">
        <v>89</v>
      </c>
      <c r="B613" t="s">
        <v>694</v>
      </c>
      <c r="C613">
        <v>115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W613" s="471">
        <v>0</v>
      </c>
      <c r="X613" s="471">
        <v>25.33484</v>
      </c>
      <c r="Y613" s="471">
        <v>0</v>
      </c>
      <c r="Z613" s="471">
        <v>0</v>
      </c>
      <c r="AA613" s="471">
        <v>0</v>
      </c>
      <c r="AB613" s="471">
        <v>0</v>
      </c>
      <c r="AC613" s="471">
        <v>0</v>
      </c>
      <c r="AD613" s="471">
        <v>0</v>
      </c>
      <c r="AF613">
        <v>0</v>
      </c>
      <c r="AG613">
        <v>25.33484</v>
      </c>
      <c r="AH613">
        <v>0</v>
      </c>
      <c r="AI613">
        <v>0</v>
      </c>
      <c r="AJ613">
        <v>0</v>
      </c>
      <c r="AK613">
        <v>0</v>
      </c>
      <c r="AL613">
        <v>0</v>
      </c>
      <c r="AM613">
        <v>0</v>
      </c>
      <c r="AO613" s="465"/>
      <c r="AP613" s="465">
        <v>0</v>
      </c>
      <c r="AQ613" s="465">
        <v>0</v>
      </c>
      <c r="AR613" s="465">
        <v>0</v>
      </c>
      <c r="AS613" s="465">
        <v>0</v>
      </c>
      <c r="AT613" s="465">
        <v>0</v>
      </c>
      <c r="AU613" s="465">
        <v>0</v>
      </c>
      <c r="AV613" s="465"/>
      <c r="AW613" s="465"/>
      <c r="AX613" s="465">
        <v>0</v>
      </c>
      <c r="AZ613">
        <v>0</v>
      </c>
      <c r="BA613">
        <v>25.33484</v>
      </c>
      <c r="BB613">
        <v>0</v>
      </c>
      <c r="BC613">
        <v>0</v>
      </c>
      <c r="BD613">
        <v>0</v>
      </c>
      <c r="BE613">
        <v>0</v>
      </c>
      <c r="BF613">
        <v>0</v>
      </c>
      <c r="BG613">
        <v>0</v>
      </c>
      <c r="BI613">
        <v>0</v>
      </c>
      <c r="BJ613">
        <v>25.33484</v>
      </c>
      <c r="BK613">
        <v>0</v>
      </c>
      <c r="BL613">
        <v>0</v>
      </c>
      <c r="BN613">
        <v>0</v>
      </c>
      <c r="BO613">
        <v>0</v>
      </c>
      <c r="BQ613">
        <v>0</v>
      </c>
      <c r="BR613">
        <v>0</v>
      </c>
    </row>
    <row r="614" spans="1:70">
      <c r="A614" t="s">
        <v>102</v>
      </c>
      <c r="B614" t="s">
        <v>695</v>
      </c>
      <c r="C614">
        <v>138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W614" s="471">
        <v>0</v>
      </c>
      <c r="X614" s="471">
        <v>0</v>
      </c>
      <c r="Y614" s="471">
        <v>0</v>
      </c>
      <c r="Z614" s="471">
        <v>0</v>
      </c>
      <c r="AA614" s="471">
        <v>0</v>
      </c>
      <c r="AB614" s="471">
        <v>0</v>
      </c>
      <c r="AC614" s="471">
        <v>0</v>
      </c>
      <c r="AD614" s="471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O614" s="465"/>
      <c r="AP614" s="465">
        <v>0</v>
      </c>
      <c r="AQ614" s="465">
        <v>0</v>
      </c>
      <c r="AR614" s="465">
        <v>0</v>
      </c>
      <c r="AS614" s="465">
        <v>0</v>
      </c>
      <c r="AT614" s="465">
        <v>0</v>
      </c>
      <c r="AU614" s="465">
        <v>0</v>
      </c>
      <c r="AV614" s="465"/>
      <c r="AW614" s="465"/>
      <c r="AX614" s="465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I614">
        <v>0</v>
      </c>
      <c r="BJ614">
        <v>0</v>
      </c>
      <c r="BK614">
        <v>0</v>
      </c>
      <c r="BL614">
        <v>0</v>
      </c>
      <c r="BN614">
        <v>0</v>
      </c>
      <c r="BO614">
        <v>0</v>
      </c>
      <c r="BQ614">
        <v>0</v>
      </c>
      <c r="BR614">
        <v>0</v>
      </c>
    </row>
    <row r="615" spans="1:70">
      <c r="A615" t="s">
        <v>102</v>
      </c>
      <c r="B615" t="s">
        <v>695</v>
      </c>
      <c r="C615">
        <v>23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W615" s="471">
        <v>0</v>
      </c>
      <c r="X615" s="471">
        <v>0</v>
      </c>
      <c r="Y615" s="471">
        <v>0</v>
      </c>
      <c r="Z615" s="471">
        <v>0</v>
      </c>
      <c r="AA615" s="471">
        <v>0</v>
      </c>
      <c r="AB615" s="471">
        <v>0</v>
      </c>
      <c r="AC615" s="471">
        <v>0</v>
      </c>
      <c r="AD615" s="471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  <c r="AM615">
        <v>0</v>
      </c>
      <c r="AO615" s="465"/>
      <c r="AP615" s="465">
        <v>0</v>
      </c>
      <c r="AQ615" s="465">
        <v>0</v>
      </c>
      <c r="AR615" s="465">
        <v>0</v>
      </c>
      <c r="AS615" s="465">
        <v>0</v>
      </c>
      <c r="AT615" s="465">
        <v>0</v>
      </c>
      <c r="AU615" s="465">
        <v>0</v>
      </c>
      <c r="AV615" s="465"/>
      <c r="AW615" s="465"/>
      <c r="AX615" s="465">
        <v>0</v>
      </c>
      <c r="AZ615">
        <v>0</v>
      </c>
      <c r="BA615">
        <v>0</v>
      </c>
      <c r="BB615">
        <v>0</v>
      </c>
      <c r="BC615">
        <v>0</v>
      </c>
      <c r="BD615">
        <v>0</v>
      </c>
      <c r="BE615">
        <v>0</v>
      </c>
      <c r="BF615">
        <v>0</v>
      </c>
      <c r="BG615">
        <v>0</v>
      </c>
      <c r="BI615">
        <v>0</v>
      </c>
      <c r="BJ615">
        <v>0</v>
      </c>
      <c r="BK615">
        <v>0</v>
      </c>
      <c r="BL615">
        <v>0</v>
      </c>
      <c r="BN615">
        <v>0</v>
      </c>
      <c r="BO615">
        <v>0</v>
      </c>
      <c r="BQ615">
        <v>0</v>
      </c>
      <c r="BR615">
        <v>0</v>
      </c>
    </row>
    <row r="616" spans="1:70">
      <c r="A616" t="s">
        <v>85</v>
      </c>
      <c r="B616" t="s">
        <v>696</v>
      </c>
      <c r="C616">
        <v>23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W616" s="471">
        <v>0</v>
      </c>
      <c r="X616" s="471">
        <v>0</v>
      </c>
      <c r="Y616" s="471">
        <v>0</v>
      </c>
      <c r="Z616" s="471">
        <v>0</v>
      </c>
      <c r="AA616" s="471">
        <v>0</v>
      </c>
      <c r="AB616" s="471">
        <v>0</v>
      </c>
      <c r="AC616" s="471">
        <v>0</v>
      </c>
      <c r="AD616" s="471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O616" s="465"/>
      <c r="AP616" s="465">
        <v>0</v>
      </c>
      <c r="AQ616" s="465">
        <v>0</v>
      </c>
      <c r="AR616" s="465">
        <v>0</v>
      </c>
      <c r="AS616" s="465">
        <v>0</v>
      </c>
      <c r="AT616" s="465">
        <v>0</v>
      </c>
      <c r="AU616" s="465">
        <v>0</v>
      </c>
      <c r="AV616" s="465"/>
      <c r="AW616" s="465"/>
      <c r="AX616" s="465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I616">
        <v>0</v>
      </c>
      <c r="BJ616">
        <v>0</v>
      </c>
      <c r="BK616">
        <v>0</v>
      </c>
      <c r="BL616">
        <v>0</v>
      </c>
      <c r="BN616">
        <v>0</v>
      </c>
      <c r="BO616">
        <v>0</v>
      </c>
      <c r="BQ616">
        <v>0</v>
      </c>
      <c r="BR616">
        <v>0</v>
      </c>
    </row>
    <row r="617" spans="1:70">
      <c r="A617" t="s">
        <v>89</v>
      </c>
      <c r="B617" t="s">
        <v>697</v>
      </c>
      <c r="C617">
        <v>7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W617" s="471">
        <v>0</v>
      </c>
      <c r="X617" s="471">
        <v>13.827500000000001</v>
      </c>
      <c r="Y617" s="471">
        <v>0</v>
      </c>
      <c r="Z617" s="471">
        <v>0</v>
      </c>
      <c r="AA617" s="471">
        <v>0</v>
      </c>
      <c r="AB617" s="471">
        <v>0</v>
      </c>
      <c r="AC617" s="471">
        <v>0</v>
      </c>
      <c r="AD617" s="471">
        <v>1.1875</v>
      </c>
      <c r="AF617">
        <v>0</v>
      </c>
      <c r="AG617">
        <v>15.827500000000001</v>
      </c>
      <c r="AH617">
        <v>0</v>
      </c>
      <c r="AI617">
        <v>0</v>
      </c>
      <c r="AJ617">
        <v>0</v>
      </c>
      <c r="AK617">
        <v>0</v>
      </c>
      <c r="AL617">
        <v>0</v>
      </c>
      <c r="AM617">
        <v>1.1875</v>
      </c>
      <c r="AO617" s="465"/>
      <c r="AP617" s="465">
        <v>0</v>
      </c>
      <c r="AQ617" s="465">
        <v>0</v>
      </c>
      <c r="AR617" s="465">
        <v>0</v>
      </c>
      <c r="AS617" s="465">
        <v>0</v>
      </c>
      <c r="AT617" s="465">
        <v>0</v>
      </c>
      <c r="AU617" s="465">
        <v>0</v>
      </c>
      <c r="AV617" s="465"/>
      <c r="AW617" s="465"/>
      <c r="AX617" s="465">
        <v>0</v>
      </c>
      <c r="AZ617">
        <v>0</v>
      </c>
      <c r="BA617">
        <v>13.827500000000001</v>
      </c>
      <c r="BB617">
        <v>0</v>
      </c>
      <c r="BC617">
        <v>0</v>
      </c>
      <c r="BD617">
        <v>0</v>
      </c>
      <c r="BE617">
        <v>0</v>
      </c>
      <c r="BF617">
        <v>0</v>
      </c>
      <c r="BG617">
        <v>1.1875</v>
      </c>
      <c r="BI617">
        <v>0</v>
      </c>
      <c r="BJ617">
        <v>15.827500000000001</v>
      </c>
      <c r="BK617">
        <v>0</v>
      </c>
      <c r="BL617">
        <v>0</v>
      </c>
      <c r="BN617">
        <v>0</v>
      </c>
      <c r="BO617">
        <v>0</v>
      </c>
      <c r="BQ617">
        <v>0</v>
      </c>
      <c r="BR617">
        <v>1.1875</v>
      </c>
    </row>
    <row r="618" spans="1:70">
      <c r="A618" t="s">
        <v>102</v>
      </c>
      <c r="B618" t="s">
        <v>698</v>
      </c>
      <c r="C618">
        <v>138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W618" s="471">
        <v>0</v>
      </c>
      <c r="X618" s="471">
        <v>0</v>
      </c>
      <c r="Y618" s="471">
        <v>0</v>
      </c>
      <c r="Z618" s="471">
        <v>0</v>
      </c>
      <c r="AA618" s="471">
        <v>0</v>
      </c>
      <c r="AB618" s="471">
        <v>0</v>
      </c>
      <c r="AC618" s="471">
        <v>0</v>
      </c>
      <c r="AD618" s="471">
        <v>0</v>
      </c>
      <c r="AF618">
        <v>0</v>
      </c>
      <c r="AG618">
        <v>0</v>
      </c>
      <c r="AH618">
        <v>0</v>
      </c>
      <c r="AI618">
        <v>0</v>
      </c>
      <c r="AJ618">
        <v>0</v>
      </c>
      <c r="AK618">
        <v>0</v>
      </c>
      <c r="AL618">
        <v>0</v>
      </c>
      <c r="AM618">
        <v>0</v>
      </c>
      <c r="AO618" s="465"/>
      <c r="AP618" s="465">
        <v>0</v>
      </c>
      <c r="AQ618" s="465">
        <v>0</v>
      </c>
      <c r="AR618" s="465">
        <v>0</v>
      </c>
      <c r="AS618" s="465">
        <v>0</v>
      </c>
      <c r="AT618" s="465">
        <v>0</v>
      </c>
      <c r="AU618" s="465">
        <v>0</v>
      </c>
      <c r="AV618" s="465"/>
      <c r="AW618" s="465"/>
      <c r="AX618" s="465">
        <v>0</v>
      </c>
      <c r="AZ618">
        <v>0</v>
      </c>
      <c r="BA618">
        <v>0</v>
      </c>
      <c r="BB618">
        <v>0</v>
      </c>
      <c r="BC618">
        <v>0</v>
      </c>
      <c r="BD618">
        <v>0</v>
      </c>
      <c r="BE618">
        <v>0</v>
      </c>
      <c r="BF618">
        <v>0</v>
      </c>
      <c r="BG618">
        <v>0</v>
      </c>
      <c r="BI618">
        <v>0</v>
      </c>
      <c r="BJ618">
        <v>0</v>
      </c>
      <c r="BK618">
        <v>0</v>
      </c>
      <c r="BL618">
        <v>0</v>
      </c>
      <c r="BN618">
        <v>0</v>
      </c>
      <c r="BO618">
        <v>0</v>
      </c>
      <c r="BQ618">
        <v>0</v>
      </c>
      <c r="BR618">
        <v>0</v>
      </c>
    </row>
    <row r="619" spans="1:70">
      <c r="A619" t="s">
        <v>89</v>
      </c>
      <c r="B619" t="s">
        <v>699</v>
      </c>
      <c r="C619">
        <v>115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W619" s="471">
        <v>0</v>
      </c>
      <c r="X619" s="471">
        <v>0</v>
      </c>
      <c r="Y619" s="471">
        <v>0</v>
      </c>
      <c r="Z619" s="471">
        <v>0</v>
      </c>
      <c r="AA619" s="471">
        <v>0</v>
      </c>
      <c r="AB619" s="471">
        <v>0</v>
      </c>
      <c r="AC619" s="471">
        <v>0</v>
      </c>
      <c r="AD619" s="471">
        <v>0</v>
      </c>
      <c r="AF619">
        <v>0</v>
      </c>
      <c r="AG619">
        <v>3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O619" s="465"/>
      <c r="AP619" s="465">
        <v>0</v>
      </c>
      <c r="AQ619" s="465">
        <v>0</v>
      </c>
      <c r="AR619" s="465">
        <v>0</v>
      </c>
      <c r="AS619" s="465">
        <v>0</v>
      </c>
      <c r="AT619" s="465">
        <v>0</v>
      </c>
      <c r="AU619" s="465">
        <v>0</v>
      </c>
      <c r="AV619" s="465"/>
      <c r="AW619" s="465"/>
      <c r="AX619" s="465">
        <v>0</v>
      </c>
      <c r="AZ619">
        <v>0</v>
      </c>
      <c r="BA619">
        <v>0</v>
      </c>
      <c r="BB619">
        <v>0</v>
      </c>
      <c r="BC619">
        <v>0</v>
      </c>
      <c r="BD619">
        <v>0</v>
      </c>
      <c r="BE619">
        <v>0</v>
      </c>
      <c r="BF619">
        <v>0</v>
      </c>
      <c r="BG619">
        <v>0</v>
      </c>
      <c r="BI619">
        <v>0</v>
      </c>
      <c r="BJ619">
        <v>3</v>
      </c>
      <c r="BK619">
        <v>0</v>
      </c>
      <c r="BL619">
        <v>0</v>
      </c>
      <c r="BN619">
        <v>0</v>
      </c>
      <c r="BO619">
        <v>0</v>
      </c>
      <c r="BQ619">
        <v>0</v>
      </c>
      <c r="BR619">
        <v>0</v>
      </c>
    </row>
    <row r="620" spans="1:70">
      <c r="A620" t="s">
        <v>89</v>
      </c>
      <c r="B620" t="s">
        <v>700</v>
      </c>
      <c r="C620">
        <v>23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W620" s="471">
        <v>0</v>
      </c>
      <c r="X620" s="471">
        <v>0</v>
      </c>
      <c r="Y620" s="471">
        <v>0</v>
      </c>
      <c r="Z620" s="471">
        <v>0</v>
      </c>
      <c r="AA620" s="471">
        <v>0</v>
      </c>
      <c r="AB620" s="471">
        <v>0</v>
      </c>
      <c r="AC620" s="471">
        <v>0</v>
      </c>
      <c r="AD620" s="471">
        <v>0.9</v>
      </c>
      <c r="AF620">
        <v>0</v>
      </c>
      <c r="AG620">
        <v>2.375</v>
      </c>
      <c r="AH620">
        <v>0</v>
      </c>
      <c r="AI620">
        <v>0</v>
      </c>
      <c r="AJ620">
        <v>0</v>
      </c>
      <c r="AK620">
        <v>0</v>
      </c>
      <c r="AL620">
        <v>0</v>
      </c>
      <c r="AM620">
        <v>0.9</v>
      </c>
      <c r="AO620" s="465"/>
      <c r="AP620" s="465">
        <v>0</v>
      </c>
      <c r="AQ620" s="465">
        <v>0</v>
      </c>
      <c r="AR620" s="465">
        <v>0</v>
      </c>
      <c r="AS620" s="465">
        <v>0</v>
      </c>
      <c r="AT620" s="465">
        <v>0</v>
      </c>
      <c r="AU620" s="465">
        <v>0</v>
      </c>
      <c r="AV620" s="465">
        <v>1500</v>
      </c>
      <c r="AW620" s="465"/>
      <c r="AX620" s="465">
        <v>0</v>
      </c>
      <c r="AZ620">
        <v>0</v>
      </c>
      <c r="BA620">
        <v>0</v>
      </c>
      <c r="BB620">
        <v>0</v>
      </c>
      <c r="BC620">
        <v>0</v>
      </c>
      <c r="BD620">
        <v>0</v>
      </c>
      <c r="BE620">
        <v>0</v>
      </c>
      <c r="BF620">
        <v>0</v>
      </c>
      <c r="BG620">
        <v>0.9</v>
      </c>
      <c r="BI620">
        <v>0</v>
      </c>
      <c r="BJ620">
        <v>2.375</v>
      </c>
      <c r="BK620">
        <v>0</v>
      </c>
      <c r="BL620">
        <v>0</v>
      </c>
      <c r="BN620">
        <v>0</v>
      </c>
      <c r="BO620">
        <v>0</v>
      </c>
      <c r="BQ620">
        <v>0</v>
      </c>
      <c r="BR620">
        <v>0.9</v>
      </c>
    </row>
    <row r="621" spans="1:70">
      <c r="A621" t="s">
        <v>89</v>
      </c>
      <c r="B621" t="s">
        <v>700</v>
      </c>
      <c r="C621">
        <v>7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W621" s="471">
        <v>0</v>
      </c>
      <c r="X621" s="471">
        <v>0</v>
      </c>
      <c r="Y621" s="471">
        <v>0</v>
      </c>
      <c r="Z621" s="471">
        <v>0</v>
      </c>
      <c r="AA621" s="471">
        <v>0</v>
      </c>
      <c r="AB621" s="471">
        <v>0</v>
      </c>
      <c r="AC621" s="471">
        <v>0</v>
      </c>
      <c r="AD621" s="47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O621" s="465"/>
      <c r="AP621" s="465">
        <v>0</v>
      </c>
      <c r="AQ621" s="465">
        <v>0</v>
      </c>
      <c r="AR621" s="465">
        <v>0</v>
      </c>
      <c r="AS621" s="465">
        <v>0</v>
      </c>
      <c r="AT621" s="465">
        <v>0</v>
      </c>
      <c r="AU621" s="465">
        <v>0</v>
      </c>
      <c r="AV621" s="465"/>
      <c r="AW621" s="465"/>
      <c r="AX621" s="465">
        <v>0</v>
      </c>
      <c r="AZ621">
        <v>0</v>
      </c>
      <c r="BA621">
        <v>0</v>
      </c>
      <c r="BB621">
        <v>0</v>
      </c>
      <c r="BC621">
        <v>0</v>
      </c>
      <c r="BD621">
        <v>0</v>
      </c>
      <c r="BE621">
        <v>0</v>
      </c>
      <c r="BF621">
        <v>0</v>
      </c>
      <c r="BG621">
        <v>0</v>
      </c>
      <c r="BI621">
        <v>0</v>
      </c>
      <c r="BJ621">
        <v>0</v>
      </c>
      <c r="BK621">
        <v>0</v>
      </c>
      <c r="BL621">
        <v>0</v>
      </c>
      <c r="BN621">
        <v>0</v>
      </c>
      <c r="BO621">
        <v>0</v>
      </c>
      <c r="BQ621">
        <v>0</v>
      </c>
      <c r="BR621">
        <v>0</v>
      </c>
    </row>
    <row r="622" spans="1:70">
      <c r="A622" t="s">
        <v>85</v>
      </c>
      <c r="B622" t="s">
        <v>701</v>
      </c>
      <c r="C622">
        <v>115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W622" s="471">
        <v>0</v>
      </c>
      <c r="X622" s="471">
        <v>0</v>
      </c>
      <c r="Y622" s="471">
        <v>0</v>
      </c>
      <c r="Z622" s="471">
        <v>0</v>
      </c>
      <c r="AA622" s="471">
        <v>0</v>
      </c>
      <c r="AB622" s="471">
        <v>0</v>
      </c>
      <c r="AC622" s="471">
        <v>0</v>
      </c>
      <c r="AD622" s="471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  <c r="AM622">
        <v>0</v>
      </c>
      <c r="AO622" s="465"/>
      <c r="AP622" s="465">
        <v>0</v>
      </c>
      <c r="AQ622" s="465">
        <v>0</v>
      </c>
      <c r="AR622" s="465">
        <v>0</v>
      </c>
      <c r="AS622" s="465">
        <v>0</v>
      </c>
      <c r="AT622" s="465">
        <v>0</v>
      </c>
      <c r="AU622" s="465">
        <v>0</v>
      </c>
      <c r="AV622" s="465"/>
      <c r="AW622" s="465"/>
      <c r="AX622" s="465">
        <v>0</v>
      </c>
      <c r="AZ622">
        <v>0</v>
      </c>
      <c r="BA622">
        <v>0</v>
      </c>
      <c r="BB622">
        <v>0</v>
      </c>
      <c r="BC622">
        <v>0</v>
      </c>
      <c r="BD622">
        <v>0</v>
      </c>
      <c r="BE622">
        <v>0</v>
      </c>
      <c r="BF622">
        <v>0</v>
      </c>
      <c r="BG622">
        <v>0</v>
      </c>
      <c r="BI622">
        <v>0</v>
      </c>
      <c r="BJ622">
        <v>0</v>
      </c>
      <c r="BK622">
        <v>0</v>
      </c>
      <c r="BL622">
        <v>0</v>
      </c>
      <c r="BN622">
        <v>0</v>
      </c>
      <c r="BO622">
        <v>0</v>
      </c>
      <c r="BQ622">
        <v>0</v>
      </c>
      <c r="BR622">
        <v>0</v>
      </c>
    </row>
    <row r="623" spans="1:70">
      <c r="A623" t="s">
        <v>85</v>
      </c>
      <c r="B623" t="s">
        <v>701</v>
      </c>
      <c r="C623">
        <v>23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W623" s="471">
        <v>0</v>
      </c>
      <c r="X623" s="471">
        <v>0</v>
      </c>
      <c r="Y623" s="471">
        <v>0</v>
      </c>
      <c r="Z623" s="471">
        <v>0</v>
      </c>
      <c r="AA623" s="471">
        <v>0</v>
      </c>
      <c r="AB623" s="471">
        <v>0</v>
      </c>
      <c r="AC623" s="471">
        <v>0</v>
      </c>
      <c r="AD623" s="471">
        <v>0</v>
      </c>
      <c r="AF623">
        <v>0</v>
      </c>
      <c r="AG623">
        <v>0</v>
      </c>
      <c r="AH623">
        <v>0</v>
      </c>
      <c r="AI623">
        <v>0</v>
      </c>
      <c r="AJ623">
        <v>0</v>
      </c>
      <c r="AK623">
        <v>0</v>
      </c>
      <c r="AL623">
        <v>0</v>
      </c>
      <c r="AM623">
        <v>0</v>
      </c>
      <c r="AO623" s="465"/>
      <c r="AP623" s="465">
        <v>0</v>
      </c>
      <c r="AQ623" s="465">
        <v>0</v>
      </c>
      <c r="AR623" s="465">
        <v>0</v>
      </c>
      <c r="AS623" s="465">
        <v>0</v>
      </c>
      <c r="AT623" s="465">
        <v>0</v>
      </c>
      <c r="AU623" s="465">
        <v>0</v>
      </c>
      <c r="AV623" s="465">
        <v>280</v>
      </c>
      <c r="AW623" s="465"/>
      <c r="AX623" s="465">
        <v>0</v>
      </c>
      <c r="AZ623">
        <v>0</v>
      </c>
      <c r="BA623">
        <v>0</v>
      </c>
      <c r="BB623">
        <v>0</v>
      </c>
      <c r="BC623">
        <v>0</v>
      </c>
      <c r="BD623">
        <v>0</v>
      </c>
      <c r="BE623">
        <v>0</v>
      </c>
      <c r="BF623">
        <v>0</v>
      </c>
      <c r="BG623">
        <v>0</v>
      </c>
      <c r="BI623">
        <v>0</v>
      </c>
      <c r="BJ623">
        <v>0</v>
      </c>
      <c r="BK623">
        <v>0</v>
      </c>
      <c r="BL623">
        <v>0</v>
      </c>
      <c r="BN623">
        <v>0</v>
      </c>
      <c r="BO623">
        <v>0</v>
      </c>
      <c r="BQ623">
        <v>0</v>
      </c>
      <c r="BR623">
        <v>0</v>
      </c>
    </row>
    <row r="624" spans="1:70">
      <c r="A624" t="s">
        <v>85</v>
      </c>
      <c r="B624" t="s">
        <v>701</v>
      </c>
      <c r="C624">
        <v>50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W624" s="471">
        <v>0</v>
      </c>
      <c r="X624" s="471">
        <v>2.3839999999999999</v>
      </c>
      <c r="Y624" s="471">
        <v>0</v>
      </c>
      <c r="Z624" s="471">
        <v>0</v>
      </c>
      <c r="AA624" s="471">
        <v>0</v>
      </c>
      <c r="AB624" s="471">
        <v>0</v>
      </c>
      <c r="AC624" s="471">
        <v>0</v>
      </c>
      <c r="AD624" s="471">
        <v>0</v>
      </c>
      <c r="AF624">
        <v>0</v>
      </c>
      <c r="AG624">
        <v>2.3839999999999999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O624" s="465"/>
      <c r="AP624" s="465">
        <v>0</v>
      </c>
      <c r="AQ624" s="465">
        <v>0</v>
      </c>
      <c r="AR624" s="465">
        <v>0</v>
      </c>
      <c r="AS624" s="465">
        <v>0</v>
      </c>
      <c r="AT624" s="465">
        <v>0</v>
      </c>
      <c r="AU624" s="465">
        <v>0</v>
      </c>
      <c r="AV624" s="465"/>
      <c r="AW624" s="465"/>
      <c r="AX624" s="465">
        <v>0</v>
      </c>
      <c r="AZ624">
        <v>0</v>
      </c>
      <c r="BA624">
        <v>2.3839999999999999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I624">
        <v>0</v>
      </c>
      <c r="BJ624">
        <v>2.3839999999999999</v>
      </c>
      <c r="BK624">
        <v>0</v>
      </c>
      <c r="BL624">
        <v>0</v>
      </c>
      <c r="BN624">
        <v>0</v>
      </c>
      <c r="BO624">
        <v>0</v>
      </c>
      <c r="BQ624">
        <v>0</v>
      </c>
      <c r="BR624">
        <v>0</v>
      </c>
    </row>
    <row r="625" spans="1:70">
      <c r="A625" t="s">
        <v>89</v>
      </c>
      <c r="B625" t="s">
        <v>702</v>
      </c>
      <c r="C625">
        <v>115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W625" s="471">
        <v>0</v>
      </c>
      <c r="X625" s="471">
        <v>2.242</v>
      </c>
      <c r="Y625" s="471">
        <v>0</v>
      </c>
      <c r="Z625" s="471">
        <v>0</v>
      </c>
      <c r="AA625" s="471">
        <v>0</v>
      </c>
      <c r="AB625" s="471">
        <v>0</v>
      </c>
      <c r="AC625" s="471">
        <v>0</v>
      </c>
      <c r="AD625" s="471">
        <v>0</v>
      </c>
      <c r="AF625">
        <v>0</v>
      </c>
      <c r="AG625">
        <v>2.242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O625" s="465"/>
      <c r="AP625" s="465">
        <v>0</v>
      </c>
      <c r="AQ625" s="465">
        <v>0</v>
      </c>
      <c r="AR625" s="465">
        <v>0</v>
      </c>
      <c r="AS625" s="465">
        <v>0</v>
      </c>
      <c r="AT625" s="465">
        <v>0</v>
      </c>
      <c r="AU625" s="465">
        <v>0</v>
      </c>
      <c r="AV625" s="465"/>
      <c r="AW625" s="465"/>
      <c r="AX625" s="465">
        <v>0</v>
      </c>
      <c r="AZ625">
        <v>0</v>
      </c>
      <c r="BA625">
        <v>2.242</v>
      </c>
      <c r="BB625">
        <v>0</v>
      </c>
      <c r="BC625">
        <v>0</v>
      </c>
      <c r="BD625">
        <v>0</v>
      </c>
      <c r="BE625">
        <v>0</v>
      </c>
      <c r="BF625">
        <v>0</v>
      </c>
      <c r="BG625">
        <v>0</v>
      </c>
      <c r="BI625">
        <v>0</v>
      </c>
      <c r="BJ625">
        <v>2.242</v>
      </c>
      <c r="BK625">
        <v>0</v>
      </c>
      <c r="BL625">
        <v>0</v>
      </c>
      <c r="BN625">
        <v>0</v>
      </c>
      <c r="BO625">
        <v>0</v>
      </c>
      <c r="BQ625">
        <v>0</v>
      </c>
      <c r="BR625">
        <v>0</v>
      </c>
    </row>
    <row r="626" spans="1:70">
      <c r="A626" t="s">
        <v>97</v>
      </c>
      <c r="B626" t="s">
        <v>703</v>
      </c>
      <c r="C626">
        <v>138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W626" s="471">
        <v>0</v>
      </c>
      <c r="X626" s="471">
        <v>0</v>
      </c>
      <c r="Y626" s="471">
        <v>0</v>
      </c>
      <c r="Z626" s="471">
        <v>0</v>
      </c>
      <c r="AA626" s="471">
        <v>0</v>
      </c>
      <c r="AB626" s="471">
        <v>0</v>
      </c>
      <c r="AC626" s="471">
        <v>0</v>
      </c>
      <c r="AD626" s="471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O626" s="465"/>
      <c r="AP626" s="465">
        <v>0</v>
      </c>
      <c r="AQ626" s="465">
        <v>0</v>
      </c>
      <c r="AR626" s="465">
        <v>0</v>
      </c>
      <c r="AS626" s="465">
        <v>0</v>
      </c>
      <c r="AT626" s="465">
        <v>0</v>
      </c>
      <c r="AU626" s="465">
        <v>0</v>
      </c>
      <c r="AV626" s="465"/>
      <c r="AW626" s="465"/>
      <c r="AX626" s="465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I626">
        <v>0</v>
      </c>
      <c r="BJ626">
        <v>0</v>
      </c>
      <c r="BK626">
        <v>0</v>
      </c>
      <c r="BL626">
        <v>0</v>
      </c>
      <c r="BN626">
        <v>0</v>
      </c>
      <c r="BO626">
        <v>0</v>
      </c>
      <c r="BQ626">
        <v>0</v>
      </c>
      <c r="BR626">
        <v>0</v>
      </c>
    </row>
    <row r="627" spans="1:70">
      <c r="A627" t="s">
        <v>89</v>
      </c>
      <c r="B627" t="s">
        <v>704</v>
      </c>
      <c r="C627">
        <v>23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W627" s="471">
        <v>0</v>
      </c>
      <c r="X627" s="471">
        <v>0</v>
      </c>
      <c r="Y627" s="471">
        <v>0</v>
      </c>
      <c r="Z627" s="471">
        <v>0</v>
      </c>
      <c r="AA627" s="471">
        <v>0</v>
      </c>
      <c r="AB627" s="471">
        <v>0</v>
      </c>
      <c r="AC627" s="471">
        <v>0</v>
      </c>
      <c r="AD627" s="471">
        <v>0</v>
      </c>
      <c r="AF627">
        <v>0</v>
      </c>
      <c r="AG627">
        <v>0</v>
      </c>
      <c r="AH627">
        <v>0</v>
      </c>
      <c r="AI627">
        <v>0</v>
      </c>
      <c r="AJ627">
        <v>0</v>
      </c>
      <c r="AK627">
        <v>0</v>
      </c>
      <c r="AL627">
        <v>0</v>
      </c>
      <c r="AM627">
        <v>0</v>
      </c>
      <c r="AO627" s="465"/>
      <c r="AP627" s="465">
        <v>0</v>
      </c>
      <c r="AQ627" s="465">
        <v>0</v>
      </c>
      <c r="AR627" s="465">
        <v>0</v>
      </c>
      <c r="AS627" s="465">
        <v>0</v>
      </c>
      <c r="AT627" s="465">
        <v>0</v>
      </c>
      <c r="AU627" s="465">
        <v>0</v>
      </c>
      <c r="AV627" s="465"/>
      <c r="AW627" s="465"/>
      <c r="AX627" s="465">
        <v>0</v>
      </c>
      <c r="AZ627">
        <v>0</v>
      </c>
      <c r="BA627">
        <v>0</v>
      </c>
      <c r="BB627">
        <v>0</v>
      </c>
      <c r="BC627">
        <v>0</v>
      </c>
      <c r="BD627">
        <v>0</v>
      </c>
      <c r="BE627">
        <v>0</v>
      </c>
      <c r="BF627">
        <v>0</v>
      </c>
      <c r="BG627">
        <v>0</v>
      </c>
      <c r="BI627">
        <v>0</v>
      </c>
      <c r="BJ627">
        <v>0</v>
      </c>
      <c r="BK627">
        <v>0</v>
      </c>
      <c r="BL627">
        <v>0</v>
      </c>
      <c r="BN627">
        <v>0</v>
      </c>
      <c r="BO627">
        <v>0</v>
      </c>
      <c r="BQ627">
        <v>0</v>
      </c>
      <c r="BR627">
        <v>0</v>
      </c>
    </row>
    <row r="628" spans="1:70">
      <c r="A628" t="s">
        <v>95</v>
      </c>
      <c r="B628" t="s">
        <v>705</v>
      </c>
      <c r="C628">
        <v>115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N628">
        <v>17.8</v>
      </c>
      <c r="O628">
        <v>40.799999999999997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12.6</v>
      </c>
      <c r="W628" s="471">
        <v>0</v>
      </c>
      <c r="X628" s="471">
        <v>0</v>
      </c>
      <c r="Y628" s="471">
        <v>0</v>
      </c>
      <c r="Z628" s="471">
        <v>0</v>
      </c>
      <c r="AA628" s="471">
        <v>0</v>
      </c>
      <c r="AB628" s="471">
        <v>0</v>
      </c>
      <c r="AC628" s="471">
        <v>0</v>
      </c>
      <c r="AD628" s="471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  <c r="AM628">
        <v>0</v>
      </c>
      <c r="AO628" s="465"/>
      <c r="AP628" s="465">
        <v>0</v>
      </c>
      <c r="AQ628" s="465">
        <v>0</v>
      </c>
      <c r="AR628" s="465">
        <v>0</v>
      </c>
      <c r="AS628" s="465">
        <v>0</v>
      </c>
      <c r="AT628" s="465">
        <v>0</v>
      </c>
      <c r="AU628" s="465">
        <v>0</v>
      </c>
      <c r="AV628" s="465"/>
      <c r="AW628" s="465"/>
      <c r="AX628" s="465">
        <v>0</v>
      </c>
      <c r="AZ628">
        <v>0</v>
      </c>
      <c r="BA628">
        <v>0</v>
      </c>
      <c r="BB628">
        <v>0</v>
      </c>
      <c r="BC628">
        <v>0</v>
      </c>
      <c r="BD628">
        <v>0</v>
      </c>
      <c r="BE628">
        <v>0</v>
      </c>
      <c r="BF628">
        <v>0</v>
      </c>
      <c r="BG628">
        <v>0</v>
      </c>
      <c r="BI628">
        <v>17.8</v>
      </c>
      <c r="BJ628">
        <v>40.799999999999997</v>
      </c>
      <c r="BK628">
        <v>0</v>
      </c>
      <c r="BL628">
        <v>0</v>
      </c>
      <c r="BN628">
        <v>0</v>
      </c>
      <c r="BO628">
        <v>0</v>
      </c>
      <c r="BQ628">
        <v>0</v>
      </c>
      <c r="BR628">
        <v>12.6</v>
      </c>
    </row>
    <row r="629" spans="1:70">
      <c r="A629" t="s">
        <v>102</v>
      </c>
      <c r="B629" t="s">
        <v>706</v>
      </c>
      <c r="C629">
        <v>138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W629" s="471">
        <v>0</v>
      </c>
      <c r="X629" s="471">
        <v>0</v>
      </c>
      <c r="Y629" s="471">
        <v>0</v>
      </c>
      <c r="Z629" s="471">
        <v>0</v>
      </c>
      <c r="AA629" s="471">
        <v>0</v>
      </c>
      <c r="AB629" s="471">
        <v>0</v>
      </c>
      <c r="AC629" s="471">
        <v>0</v>
      </c>
      <c r="AD629" s="471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  <c r="AM629">
        <v>0</v>
      </c>
      <c r="AO629" s="465"/>
      <c r="AP629" s="465">
        <v>0</v>
      </c>
      <c r="AQ629" s="465">
        <v>0</v>
      </c>
      <c r="AR629" s="465">
        <v>0</v>
      </c>
      <c r="AS629" s="465">
        <v>0</v>
      </c>
      <c r="AT629" s="465">
        <v>0</v>
      </c>
      <c r="AU629" s="465">
        <v>0</v>
      </c>
      <c r="AV629" s="465"/>
      <c r="AW629" s="465"/>
      <c r="AX629" s="465">
        <v>0</v>
      </c>
      <c r="AZ629">
        <v>0</v>
      </c>
      <c r="BA629">
        <v>0</v>
      </c>
      <c r="BB629">
        <v>0</v>
      </c>
      <c r="BC629">
        <v>0</v>
      </c>
      <c r="BD629">
        <v>0</v>
      </c>
      <c r="BE629">
        <v>0</v>
      </c>
      <c r="BF629">
        <v>0</v>
      </c>
      <c r="BG629">
        <v>0</v>
      </c>
      <c r="BI629">
        <v>0</v>
      </c>
      <c r="BJ629">
        <v>0</v>
      </c>
      <c r="BK629">
        <v>0</v>
      </c>
      <c r="BL629">
        <v>0</v>
      </c>
      <c r="BN629">
        <v>0</v>
      </c>
      <c r="BO629">
        <v>0</v>
      </c>
      <c r="BQ629">
        <v>0</v>
      </c>
      <c r="BR629">
        <v>0</v>
      </c>
    </row>
    <row r="630" spans="1:70">
      <c r="A630" t="s">
        <v>85</v>
      </c>
      <c r="B630" t="s">
        <v>707</v>
      </c>
      <c r="C630">
        <v>115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W630" s="471">
        <v>0</v>
      </c>
      <c r="X630" s="471">
        <v>6.5979999999999999</v>
      </c>
      <c r="Y630" s="471">
        <v>0</v>
      </c>
      <c r="Z630" s="471">
        <v>0</v>
      </c>
      <c r="AA630" s="471">
        <v>0</v>
      </c>
      <c r="AB630" s="471">
        <v>0</v>
      </c>
      <c r="AC630" s="471">
        <v>0</v>
      </c>
      <c r="AD630" s="471">
        <v>1.2849999999999999</v>
      </c>
      <c r="AF630">
        <v>0</v>
      </c>
      <c r="AG630">
        <v>9.5980000000000008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2.57</v>
      </c>
      <c r="AO630" s="465"/>
      <c r="AP630" s="465">
        <v>0</v>
      </c>
      <c r="AQ630" s="465">
        <v>0</v>
      </c>
      <c r="AR630" s="465">
        <v>0</v>
      </c>
      <c r="AS630" s="465">
        <v>0</v>
      </c>
      <c r="AT630" s="465">
        <v>0</v>
      </c>
      <c r="AU630" s="465">
        <v>0</v>
      </c>
      <c r="AV630" s="465"/>
      <c r="AW630" s="465"/>
      <c r="AX630" s="465">
        <v>0</v>
      </c>
      <c r="AZ630">
        <v>0</v>
      </c>
      <c r="BA630">
        <v>6.5979999999999999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1.2849999999999999</v>
      </c>
      <c r="BI630">
        <v>0</v>
      </c>
      <c r="BJ630">
        <v>9.5980000000000008</v>
      </c>
      <c r="BK630">
        <v>0</v>
      </c>
      <c r="BL630">
        <v>0</v>
      </c>
      <c r="BN630">
        <v>0</v>
      </c>
      <c r="BO630">
        <v>0</v>
      </c>
      <c r="BQ630">
        <v>0</v>
      </c>
      <c r="BR630">
        <v>2.57</v>
      </c>
    </row>
    <row r="631" spans="1:70">
      <c r="A631" t="s">
        <v>87</v>
      </c>
      <c r="B631" t="s">
        <v>708</v>
      </c>
      <c r="C631">
        <v>23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W631" s="471">
        <v>0</v>
      </c>
      <c r="X631" s="471">
        <v>0</v>
      </c>
      <c r="Y631" s="471">
        <v>0</v>
      </c>
      <c r="Z631" s="471">
        <v>0</v>
      </c>
      <c r="AA631" s="471">
        <v>0</v>
      </c>
      <c r="AB631" s="471">
        <v>0</v>
      </c>
      <c r="AC631" s="471">
        <v>0</v>
      </c>
      <c r="AD631" s="47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O631" s="465"/>
      <c r="AP631" s="465">
        <v>0</v>
      </c>
      <c r="AQ631" s="465">
        <v>0</v>
      </c>
      <c r="AR631" s="465">
        <v>0</v>
      </c>
      <c r="AS631" s="465">
        <v>0</v>
      </c>
      <c r="AT631" s="465">
        <v>0</v>
      </c>
      <c r="AU631" s="465">
        <v>0</v>
      </c>
      <c r="AV631" s="465"/>
      <c r="AW631" s="465"/>
      <c r="AX631" s="465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I631">
        <v>0</v>
      </c>
      <c r="BJ631">
        <v>0</v>
      </c>
      <c r="BK631">
        <v>0</v>
      </c>
      <c r="BL631">
        <v>0</v>
      </c>
      <c r="BN631">
        <v>0</v>
      </c>
      <c r="BO631">
        <v>0</v>
      </c>
      <c r="BQ631">
        <v>0</v>
      </c>
      <c r="BR631">
        <v>0</v>
      </c>
    </row>
    <row r="632" spans="1:70">
      <c r="A632" t="s">
        <v>85</v>
      </c>
      <c r="B632" t="s">
        <v>709</v>
      </c>
      <c r="C632">
        <v>115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W632" s="471">
        <v>0</v>
      </c>
      <c r="X632" s="471">
        <v>2.5255000000000001</v>
      </c>
      <c r="Y632" s="471">
        <v>0</v>
      </c>
      <c r="Z632" s="471">
        <v>0</v>
      </c>
      <c r="AA632" s="471">
        <v>0</v>
      </c>
      <c r="AB632" s="471">
        <v>0</v>
      </c>
      <c r="AC632" s="471">
        <v>0</v>
      </c>
      <c r="AD632" s="471">
        <v>2.5255000000000001</v>
      </c>
      <c r="AF632">
        <v>0</v>
      </c>
      <c r="AG632">
        <v>2.5255000000000001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2.5255000000000001</v>
      </c>
      <c r="AO632" s="465"/>
      <c r="AP632" s="465">
        <v>0</v>
      </c>
      <c r="AQ632" s="465">
        <v>0</v>
      </c>
      <c r="AR632" s="465">
        <v>0</v>
      </c>
      <c r="AS632" s="465">
        <v>0</v>
      </c>
      <c r="AT632" s="465">
        <v>0</v>
      </c>
      <c r="AU632" s="465">
        <v>0</v>
      </c>
      <c r="AV632" s="465"/>
      <c r="AW632" s="465"/>
      <c r="AX632" s="465">
        <v>0</v>
      </c>
      <c r="AZ632">
        <v>0</v>
      </c>
      <c r="BA632">
        <v>2.5255000000000001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2.5255000000000001</v>
      </c>
      <c r="BI632">
        <v>0</v>
      </c>
      <c r="BJ632">
        <v>2.5255000000000001</v>
      </c>
      <c r="BK632">
        <v>0</v>
      </c>
      <c r="BL632">
        <v>0</v>
      </c>
      <c r="BN632">
        <v>0</v>
      </c>
      <c r="BO632">
        <v>0</v>
      </c>
      <c r="BQ632">
        <v>0</v>
      </c>
      <c r="BR632">
        <v>2.5255000000000001</v>
      </c>
    </row>
    <row r="633" spans="1:70">
      <c r="A633" t="s">
        <v>97</v>
      </c>
      <c r="B633" t="s">
        <v>710</v>
      </c>
      <c r="C633">
        <v>23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W633" s="471">
        <v>0</v>
      </c>
      <c r="X633" s="471">
        <v>0</v>
      </c>
      <c r="Y633" s="471">
        <v>0</v>
      </c>
      <c r="Z633" s="471">
        <v>0</v>
      </c>
      <c r="AA633" s="471">
        <v>0</v>
      </c>
      <c r="AB633" s="471">
        <v>0</v>
      </c>
      <c r="AC633" s="471">
        <v>0</v>
      </c>
      <c r="AD633" s="471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O633" s="465"/>
      <c r="AP633" s="465">
        <v>0</v>
      </c>
      <c r="AQ633" s="465">
        <v>0</v>
      </c>
      <c r="AR633" s="465">
        <v>0</v>
      </c>
      <c r="AS633" s="465">
        <v>0</v>
      </c>
      <c r="AT633" s="465">
        <v>0</v>
      </c>
      <c r="AU633" s="465">
        <v>0</v>
      </c>
      <c r="AV633" s="465"/>
      <c r="AW633" s="465"/>
      <c r="AX633" s="465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I633">
        <v>0</v>
      </c>
      <c r="BJ633">
        <v>0</v>
      </c>
      <c r="BK633">
        <v>0</v>
      </c>
      <c r="BL633">
        <v>0</v>
      </c>
      <c r="BN633">
        <v>0</v>
      </c>
      <c r="BO633">
        <v>0</v>
      </c>
      <c r="BQ633">
        <v>0</v>
      </c>
      <c r="BR633">
        <v>0</v>
      </c>
    </row>
    <row r="634" spans="1:70">
      <c r="A634" t="s">
        <v>97</v>
      </c>
      <c r="B634" t="s">
        <v>710</v>
      </c>
      <c r="C634">
        <v>50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W634" s="471">
        <v>0</v>
      </c>
      <c r="X634" s="471">
        <v>0</v>
      </c>
      <c r="Y634" s="471">
        <v>0</v>
      </c>
      <c r="Z634" s="471">
        <v>0</v>
      </c>
      <c r="AA634" s="471">
        <v>0</v>
      </c>
      <c r="AB634" s="471">
        <v>0</v>
      </c>
      <c r="AC634" s="471">
        <v>0</v>
      </c>
      <c r="AD634" s="471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O634" s="465"/>
      <c r="AP634" s="465">
        <v>0</v>
      </c>
      <c r="AQ634" s="465">
        <v>0</v>
      </c>
      <c r="AR634" s="465">
        <v>0</v>
      </c>
      <c r="AS634" s="465">
        <v>0</v>
      </c>
      <c r="AT634" s="465">
        <v>0</v>
      </c>
      <c r="AU634" s="465">
        <v>0</v>
      </c>
      <c r="AV634" s="465"/>
      <c r="AW634" s="465"/>
      <c r="AX634" s="465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I634">
        <v>0</v>
      </c>
      <c r="BJ634">
        <v>0</v>
      </c>
      <c r="BK634">
        <v>0</v>
      </c>
      <c r="BL634">
        <v>0</v>
      </c>
      <c r="BN634">
        <v>0</v>
      </c>
      <c r="BO634">
        <v>0</v>
      </c>
      <c r="BQ634">
        <v>0</v>
      </c>
      <c r="BR634">
        <v>0</v>
      </c>
    </row>
    <row r="635" spans="1:70">
      <c r="A635" t="s">
        <v>83</v>
      </c>
      <c r="B635" t="s">
        <v>711</v>
      </c>
      <c r="C635">
        <v>23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W635" s="471">
        <v>0</v>
      </c>
      <c r="X635" s="471">
        <v>0</v>
      </c>
      <c r="Y635" s="471">
        <v>0</v>
      </c>
      <c r="Z635" s="471">
        <v>0</v>
      </c>
      <c r="AA635" s="471">
        <v>0</v>
      </c>
      <c r="AB635" s="471">
        <v>0</v>
      </c>
      <c r="AC635" s="471">
        <v>0</v>
      </c>
      <c r="AD635" s="471">
        <v>6.7149999999999999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6.7149999999999999</v>
      </c>
      <c r="AO635" s="465"/>
      <c r="AP635" s="465">
        <v>0</v>
      </c>
      <c r="AQ635" s="465">
        <v>0</v>
      </c>
      <c r="AR635" s="465">
        <v>0</v>
      </c>
      <c r="AS635" s="465">
        <v>0</v>
      </c>
      <c r="AT635" s="465">
        <v>0</v>
      </c>
      <c r="AU635" s="465">
        <v>0</v>
      </c>
      <c r="AV635" s="465"/>
      <c r="AW635" s="465"/>
      <c r="AX635" s="46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6.7149999999999999</v>
      </c>
      <c r="BI635">
        <v>0</v>
      </c>
      <c r="BJ635">
        <v>0</v>
      </c>
      <c r="BK635">
        <v>0</v>
      </c>
      <c r="BL635">
        <v>0</v>
      </c>
      <c r="BN635">
        <v>0</v>
      </c>
      <c r="BO635">
        <v>0</v>
      </c>
      <c r="BQ635">
        <v>0</v>
      </c>
      <c r="BR635">
        <v>6.7149999999999999</v>
      </c>
    </row>
    <row r="636" spans="1:70">
      <c r="A636" t="s">
        <v>83</v>
      </c>
      <c r="B636" t="s">
        <v>711</v>
      </c>
      <c r="C636">
        <v>6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W636" s="471">
        <v>0</v>
      </c>
      <c r="X636" s="471">
        <v>0</v>
      </c>
      <c r="Y636" s="471">
        <v>0</v>
      </c>
      <c r="Z636" s="471">
        <v>0</v>
      </c>
      <c r="AA636" s="471">
        <v>0</v>
      </c>
      <c r="AB636" s="471">
        <v>0</v>
      </c>
      <c r="AC636" s="471">
        <v>0</v>
      </c>
      <c r="AD636" s="471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  <c r="AM636">
        <v>0</v>
      </c>
      <c r="AO636" s="465"/>
      <c r="AP636" s="465">
        <v>0</v>
      </c>
      <c r="AQ636" s="465">
        <v>0</v>
      </c>
      <c r="AR636" s="465">
        <v>0</v>
      </c>
      <c r="AS636" s="465">
        <v>0</v>
      </c>
      <c r="AT636" s="465">
        <v>0</v>
      </c>
      <c r="AU636" s="465">
        <v>0</v>
      </c>
      <c r="AV636" s="465"/>
      <c r="AW636" s="465"/>
      <c r="AX636" s="465">
        <v>0</v>
      </c>
      <c r="AZ636">
        <v>0</v>
      </c>
      <c r="BA636">
        <v>0</v>
      </c>
      <c r="BB636">
        <v>0</v>
      </c>
      <c r="BC636">
        <v>0</v>
      </c>
      <c r="BD636">
        <v>0</v>
      </c>
      <c r="BE636">
        <v>0</v>
      </c>
      <c r="BF636">
        <v>0</v>
      </c>
      <c r="BG636">
        <v>0</v>
      </c>
      <c r="BI636">
        <v>0</v>
      </c>
      <c r="BJ636">
        <v>0</v>
      </c>
      <c r="BK636">
        <v>0</v>
      </c>
      <c r="BL636">
        <v>0</v>
      </c>
      <c r="BN636">
        <v>0</v>
      </c>
      <c r="BO636">
        <v>0</v>
      </c>
      <c r="BQ636">
        <v>0</v>
      </c>
      <c r="BR636">
        <v>0</v>
      </c>
    </row>
    <row r="637" spans="1:70">
      <c r="A637" t="s">
        <v>89</v>
      </c>
      <c r="B637" t="s">
        <v>712</v>
      </c>
      <c r="C637">
        <v>115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W637" s="471">
        <v>0</v>
      </c>
      <c r="X637" s="471">
        <v>17.231999999999999</v>
      </c>
      <c r="Y637" s="471">
        <v>0</v>
      </c>
      <c r="Z637" s="471">
        <v>0</v>
      </c>
      <c r="AA637" s="471">
        <v>0</v>
      </c>
      <c r="AB637" s="471">
        <v>0</v>
      </c>
      <c r="AC637" s="471">
        <v>0</v>
      </c>
      <c r="AD637" s="471">
        <v>0</v>
      </c>
      <c r="AF637">
        <v>0</v>
      </c>
      <c r="AG637">
        <v>17.231999999999999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O637" s="465"/>
      <c r="AP637" s="465">
        <v>0</v>
      </c>
      <c r="AQ637" s="465">
        <v>0</v>
      </c>
      <c r="AR637" s="465">
        <v>0</v>
      </c>
      <c r="AS637" s="465">
        <v>0</v>
      </c>
      <c r="AT637" s="465">
        <v>0</v>
      </c>
      <c r="AU637" s="465">
        <v>0</v>
      </c>
      <c r="AV637" s="465"/>
      <c r="AW637" s="465"/>
      <c r="AX637" s="465">
        <v>0</v>
      </c>
      <c r="AZ637">
        <v>0</v>
      </c>
      <c r="BA637">
        <v>17.231999999999999</v>
      </c>
      <c r="BB637">
        <v>0</v>
      </c>
      <c r="BC637">
        <v>0</v>
      </c>
      <c r="BD637">
        <v>0</v>
      </c>
      <c r="BE637">
        <v>0</v>
      </c>
      <c r="BF637">
        <v>0</v>
      </c>
      <c r="BG637">
        <v>0</v>
      </c>
      <c r="BI637">
        <v>0</v>
      </c>
      <c r="BJ637">
        <v>17.231999999999999</v>
      </c>
      <c r="BK637">
        <v>0</v>
      </c>
      <c r="BL637">
        <v>0</v>
      </c>
      <c r="BN637">
        <v>0</v>
      </c>
      <c r="BO637">
        <v>0</v>
      </c>
      <c r="BQ637">
        <v>0</v>
      </c>
      <c r="BR637">
        <v>0</v>
      </c>
    </row>
    <row r="638" spans="1:70">
      <c r="A638" t="s">
        <v>83</v>
      </c>
      <c r="B638" t="s">
        <v>713</v>
      </c>
      <c r="C638">
        <v>11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W638" s="471">
        <v>0</v>
      </c>
      <c r="X638" s="471">
        <v>0</v>
      </c>
      <c r="Y638" s="471">
        <v>0</v>
      </c>
      <c r="Z638" s="471">
        <v>0</v>
      </c>
      <c r="AA638" s="471">
        <v>0</v>
      </c>
      <c r="AB638" s="471">
        <v>0</v>
      </c>
      <c r="AC638" s="471">
        <v>0</v>
      </c>
      <c r="AD638" s="471">
        <v>0</v>
      </c>
      <c r="AF638">
        <v>0</v>
      </c>
      <c r="AG638">
        <v>0</v>
      </c>
      <c r="AH638">
        <v>0</v>
      </c>
      <c r="AI638">
        <v>0</v>
      </c>
      <c r="AJ638">
        <v>0</v>
      </c>
      <c r="AK638">
        <v>0</v>
      </c>
      <c r="AL638">
        <v>0</v>
      </c>
      <c r="AM638">
        <v>0</v>
      </c>
      <c r="AO638" s="465"/>
      <c r="AP638" s="465">
        <v>0</v>
      </c>
      <c r="AQ638" s="465">
        <v>0</v>
      </c>
      <c r="AR638" s="465">
        <v>0</v>
      </c>
      <c r="AS638" s="465">
        <v>0</v>
      </c>
      <c r="AT638" s="465">
        <v>0</v>
      </c>
      <c r="AU638" s="465">
        <v>0</v>
      </c>
      <c r="AV638" s="465"/>
      <c r="AW638" s="465"/>
      <c r="AX638" s="465">
        <v>0</v>
      </c>
      <c r="AZ638">
        <v>0</v>
      </c>
      <c r="BA638">
        <v>0</v>
      </c>
      <c r="BB638">
        <v>0</v>
      </c>
      <c r="BC638">
        <v>0</v>
      </c>
      <c r="BD638">
        <v>0</v>
      </c>
      <c r="BE638">
        <v>0</v>
      </c>
      <c r="BF638">
        <v>0</v>
      </c>
      <c r="BG638">
        <v>0</v>
      </c>
      <c r="BI638">
        <v>0</v>
      </c>
      <c r="BJ638">
        <v>0</v>
      </c>
      <c r="BK638">
        <v>0</v>
      </c>
      <c r="BL638">
        <v>0</v>
      </c>
      <c r="BN638">
        <v>0</v>
      </c>
      <c r="BO638">
        <v>0</v>
      </c>
      <c r="BQ638">
        <v>0</v>
      </c>
      <c r="BR638">
        <v>0</v>
      </c>
    </row>
    <row r="639" spans="1:70">
      <c r="A639" t="s">
        <v>89</v>
      </c>
      <c r="B639" t="s">
        <v>714</v>
      </c>
      <c r="C639">
        <v>7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W639" s="471">
        <v>0</v>
      </c>
      <c r="X639" s="471">
        <v>0</v>
      </c>
      <c r="Y639" s="471">
        <v>0</v>
      </c>
      <c r="Z639" s="471">
        <v>0</v>
      </c>
      <c r="AA639" s="471">
        <v>0</v>
      </c>
      <c r="AB639" s="471">
        <v>0</v>
      </c>
      <c r="AC639" s="471">
        <v>0</v>
      </c>
      <c r="AD639" s="471">
        <v>0</v>
      </c>
      <c r="AF639">
        <v>0</v>
      </c>
      <c r="AG639">
        <v>0</v>
      </c>
      <c r="AH639">
        <v>0</v>
      </c>
      <c r="AI639">
        <v>0</v>
      </c>
      <c r="AJ639">
        <v>0</v>
      </c>
      <c r="AK639">
        <v>0</v>
      </c>
      <c r="AL639">
        <v>0</v>
      </c>
      <c r="AM639">
        <v>0</v>
      </c>
      <c r="AO639" s="465"/>
      <c r="AP639" s="465">
        <v>0</v>
      </c>
      <c r="AQ639" s="465">
        <v>0</v>
      </c>
      <c r="AR639" s="465">
        <v>0</v>
      </c>
      <c r="AS639" s="465">
        <v>0</v>
      </c>
      <c r="AT639" s="465">
        <v>0</v>
      </c>
      <c r="AU639" s="465">
        <v>0</v>
      </c>
      <c r="AV639" s="465"/>
      <c r="AW639" s="465"/>
      <c r="AX639" s="465">
        <v>0</v>
      </c>
      <c r="AZ639">
        <v>0</v>
      </c>
      <c r="BA639">
        <v>0</v>
      </c>
      <c r="BB639">
        <v>0</v>
      </c>
      <c r="BC639">
        <v>0</v>
      </c>
      <c r="BD639">
        <v>0</v>
      </c>
      <c r="BE639">
        <v>0</v>
      </c>
      <c r="BF639">
        <v>0</v>
      </c>
      <c r="BG639">
        <v>0</v>
      </c>
      <c r="BI639">
        <v>0</v>
      </c>
      <c r="BJ639">
        <v>0</v>
      </c>
      <c r="BK639">
        <v>0</v>
      </c>
      <c r="BL639">
        <v>0</v>
      </c>
      <c r="BN639">
        <v>0</v>
      </c>
      <c r="BO639">
        <v>0</v>
      </c>
      <c r="BQ639">
        <v>0</v>
      </c>
      <c r="BR639">
        <v>0</v>
      </c>
    </row>
    <row r="640" spans="1:70">
      <c r="A640" t="s">
        <v>83</v>
      </c>
      <c r="B640" t="s">
        <v>715</v>
      </c>
      <c r="C640">
        <v>115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W640" s="471">
        <v>0</v>
      </c>
      <c r="X640" s="471">
        <v>0</v>
      </c>
      <c r="Y640" s="471">
        <v>0</v>
      </c>
      <c r="Z640" s="471">
        <v>0</v>
      </c>
      <c r="AA640" s="471">
        <v>0</v>
      </c>
      <c r="AB640" s="471">
        <v>0</v>
      </c>
      <c r="AC640" s="471">
        <v>0</v>
      </c>
      <c r="AD640" s="471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O640" s="465"/>
      <c r="AP640" s="465">
        <v>0</v>
      </c>
      <c r="AQ640" s="465">
        <v>0</v>
      </c>
      <c r="AR640" s="465">
        <v>0</v>
      </c>
      <c r="AS640" s="465">
        <v>0</v>
      </c>
      <c r="AT640" s="465">
        <v>0</v>
      </c>
      <c r="AU640" s="465">
        <v>0</v>
      </c>
      <c r="AV640" s="465"/>
      <c r="AW640" s="465"/>
      <c r="AX640" s="465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I640">
        <v>0</v>
      </c>
      <c r="BJ640">
        <v>0</v>
      </c>
      <c r="BK640">
        <v>0</v>
      </c>
      <c r="BL640">
        <v>0</v>
      </c>
      <c r="BN640">
        <v>0</v>
      </c>
      <c r="BO640">
        <v>0</v>
      </c>
      <c r="BQ640">
        <v>0</v>
      </c>
      <c r="BR640">
        <v>0</v>
      </c>
    </row>
    <row r="641" spans="1:70">
      <c r="A641" t="s">
        <v>83</v>
      </c>
      <c r="B641" t="s">
        <v>715</v>
      </c>
      <c r="C641">
        <v>23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W641" s="471">
        <v>0</v>
      </c>
      <c r="X641" s="471">
        <v>0</v>
      </c>
      <c r="Y641" s="471">
        <v>0</v>
      </c>
      <c r="Z641" s="471">
        <v>0</v>
      </c>
      <c r="AA641" s="471">
        <v>0</v>
      </c>
      <c r="AB641" s="471">
        <v>0</v>
      </c>
      <c r="AC641" s="471">
        <v>0</v>
      </c>
      <c r="AD641" s="47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O641" s="465"/>
      <c r="AP641" s="465">
        <v>0</v>
      </c>
      <c r="AQ641" s="465">
        <v>0</v>
      </c>
      <c r="AR641" s="465">
        <v>0</v>
      </c>
      <c r="AS641" s="465">
        <v>0</v>
      </c>
      <c r="AT641" s="465">
        <v>0</v>
      </c>
      <c r="AU641" s="465">
        <v>0</v>
      </c>
      <c r="AV641" s="465"/>
      <c r="AW641" s="465"/>
      <c r="AX641" s="465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I641">
        <v>0</v>
      </c>
      <c r="BJ641">
        <v>0</v>
      </c>
      <c r="BK641">
        <v>0</v>
      </c>
      <c r="BL641">
        <v>0</v>
      </c>
      <c r="BN641">
        <v>0</v>
      </c>
      <c r="BO641">
        <v>0</v>
      </c>
      <c r="BQ641">
        <v>0</v>
      </c>
      <c r="BR641">
        <v>0</v>
      </c>
    </row>
    <row r="642" spans="1:70">
      <c r="A642" t="s">
        <v>83</v>
      </c>
      <c r="B642" t="s">
        <v>715</v>
      </c>
      <c r="C642">
        <v>50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W642" s="471">
        <v>0</v>
      </c>
      <c r="X642" s="471">
        <v>2.9140000000000001</v>
      </c>
      <c r="Y642" s="471">
        <v>0</v>
      </c>
      <c r="Z642" s="471">
        <v>0</v>
      </c>
      <c r="AA642" s="471">
        <v>0</v>
      </c>
      <c r="AB642" s="471">
        <v>0</v>
      </c>
      <c r="AC642" s="471">
        <v>0</v>
      </c>
      <c r="AD642" s="471">
        <v>0</v>
      </c>
      <c r="AF642">
        <v>0</v>
      </c>
      <c r="AG642">
        <v>2.9140000000000001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O642" s="465"/>
      <c r="AP642" s="465">
        <v>0</v>
      </c>
      <c r="AQ642" s="465">
        <v>0</v>
      </c>
      <c r="AR642" s="465">
        <v>0</v>
      </c>
      <c r="AS642" s="465">
        <v>0</v>
      </c>
      <c r="AT642" s="465">
        <v>0</v>
      </c>
      <c r="AU642" s="465">
        <v>0</v>
      </c>
      <c r="AV642" s="465"/>
      <c r="AW642" s="465"/>
      <c r="AX642" s="465">
        <v>0</v>
      </c>
      <c r="AZ642">
        <v>0</v>
      </c>
      <c r="BA642">
        <v>2.9140000000000001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I642">
        <v>0</v>
      </c>
      <c r="BJ642">
        <v>2.9140000000000001</v>
      </c>
      <c r="BK642">
        <v>0</v>
      </c>
      <c r="BL642">
        <v>0</v>
      </c>
      <c r="BN642">
        <v>0</v>
      </c>
      <c r="BO642">
        <v>0</v>
      </c>
      <c r="BQ642">
        <v>0</v>
      </c>
      <c r="BR642">
        <v>0</v>
      </c>
    </row>
    <row r="643" spans="1:70">
      <c r="A643" t="s">
        <v>83</v>
      </c>
      <c r="B643" t="s">
        <v>715</v>
      </c>
      <c r="C643">
        <v>6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W643" s="471">
        <v>0</v>
      </c>
      <c r="X643" s="471">
        <v>0</v>
      </c>
      <c r="Y643" s="471">
        <v>0</v>
      </c>
      <c r="Z643" s="471">
        <v>0</v>
      </c>
      <c r="AA643" s="471">
        <v>0</v>
      </c>
      <c r="AB643" s="471">
        <v>0</v>
      </c>
      <c r="AC643" s="471">
        <v>0</v>
      </c>
      <c r="AD643" s="471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O643" s="465"/>
      <c r="AP643" s="465">
        <v>0</v>
      </c>
      <c r="AQ643" s="465">
        <v>0</v>
      </c>
      <c r="AR643" s="465">
        <v>0</v>
      </c>
      <c r="AS643" s="465">
        <v>0</v>
      </c>
      <c r="AT643" s="465">
        <v>0</v>
      </c>
      <c r="AU643" s="465">
        <v>0</v>
      </c>
      <c r="AV643" s="465"/>
      <c r="AW643" s="465"/>
      <c r="AX643" s="465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I643">
        <v>0</v>
      </c>
      <c r="BJ643">
        <v>0</v>
      </c>
      <c r="BK643">
        <v>0</v>
      </c>
      <c r="BL643">
        <v>0</v>
      </c>
      <c r="BN643">
        <v>0</v>
      </c>
      <c r="BO643">
        <v>0</v>
      </c>
      <c r="BQ643">
        <v>0</v>
      </c>
      <c r="BR643">
        <v>0</v>
      </c>
    </row>
    <row r="644" spans="1:70">
      <c r="A644" t="s">
        <v>100</v>
      </c>
      <c r="B644" t="s">
        <v>716</v>
      </c>
      <c r="C644">
        <v>50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W644" s="471">
        <v>0</v>
      </c>
      <c r="X644" s="471">
        <v>0</v>
      </c>
      <c r="Y644" s="471">
        <v>0</v>
      </c>
      <c r="Z644" s="471">
        <v>0</v>
      </c>
      <c r="AA644" s="471">
        <v>0</v>
      </c>
      <c r="AB644" s="471">
        <v>0</v>
      </c>
      <c r="AC644" s="471">
        <v>0</v>
      </c>
      <c r="AD644" s="471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O644" s="465"/>
      <c r="AP644" s="465">
        <v>0</v>
      </c>
      <c r="AQ644" s="465">
        <v>0</v>
      </c>
      <c r="AR644" s="465">
        <v>0</v>
      </c>
      <c r="AS644" s="465">
        <v>0</v>
      </c>
      <c r="AT644" s="465">
        <v>0</v>
      </c>
      <c r="AU644" s="465">
        <v>0</v>
      </c>
      <c r="AV644" s="465"/>
      <c r="AW644" s="465"/>
      <c r="AX644" s="465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I644">
        <v>0</v>
      </c>
      <c r="BJ644">
        <v>0</v>
      </c>
      <c r="BK644">
        <v>0</v>
      </c>
      <c r="BL644">
        <v>0</v>
      </c>
      <c r="BN644">
        <v>0</v>
      </c>
      <c r="BO644">
        <v>0</v>
      </c>
      <c r="BQ644">
        <v>0</v>
      </c>
      <c r="BR644">
        <v>0</v>
      </c>
    </row>
    <row r="645" spans="1:70">
      <c r="A645" t="s">
        <v>97</v>
      </c>
      <c r="B645" t="s">
        <v>717</v>
      </c>
      <c r="C645">
        <v>138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W645" s="471">
        <v>0</v>
      </c>
      <c r="X645" s="471">
        <v>0</v>
      </c>
      <c r="Y645" s="471">
        <v>0</v>
      </c>
      <c r="Z645" s="471">
        <v>0</v>
      </c>
      <c r="AA645" s="471">
        <v>0</v>
      </c>
      <c r="AB645" s="471">
        <v>0</v>
      </c>
      <c r="AC645" s="471">
        <v>0</v>
      </c>
      <c r="AD645" s="471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O645" s="465"/>
      <c r="AP645" s="465">
        <v>0</v>
      </c>
      <c r="AQ645" s="465">
        <v>0</v>
      </c>
      <c r="AR645" s="465">
        <v>0</v>
      </c>
      <c r="AS645" s="465">
        <v>0</v>
      </c>
      <c r="AT645" s="465">
        <v>0</v>
      </c>
      <c r="AU645" s="465">
        <v>0</v>
      </c>
      <c r="AV645" s="465"/>
      <c r="AW645" s="465"/>
      <c r="AX645" s="465">
        <v>0</v>
      </c>
      <c r="AZ645">
        <v>0</v>
      </c>
      <c r="BA645">
        <v>0</v>
      </c>
      <c r="BB645">
        <v>0</v>
      </c>
      <c r="BC645">
        <v>0</v>
      </c>
      <c r="BD645">
        <v>0</v>
      </c>
      <c r="BE645">
        <v>0</v>
      </c>
      <c r="BF645">
        <v>0</v>
      </c>
      <c r="BG645">
        <v>0</v>
      </c>
      <c r="BI645">
        <v>0</v>
      </c>
      <c r="BJ645">
        <v>0</v>
      </c>
      <c r="BK645">
        <v>0</v>
      </c>
      <c r="BL645">
        <v>0</v>
      </c>
      <c r="BN645">
        <v>0</v>
      </c>
      <c r="BO645">
        <v>0</v>
      </c>
      <c r="BQ645">
        <v>0</v>
      </c>
      <c r="BR645">
        <v>0</v>
      </c>
    </row>
    <row r="646" spans="1:70">
      <c r="A646" t="s">
        <v>102</v>
      </c>
      <c r="B646" t="s">
        <v>718</v>
      </c>
      <c r="C646">
        <v>69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N646">
        <v>9.99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W646" s="471">
        <v>0</v>
      </c>
      <c r="X646" s="471">
        <v>0</v>
      </c>
      <c r="Y646" s="471">
        <v>0</v>
      </c>
      <c r="Z646" s="471">
        <v>0</v>
      </c>
      <c r="AA646" s="471">
        <v>0</v>
      </c>
      <c r="AB646" s="471">
        <v>0</v>
      </c>
      <c r="AC646" s="471">
        <v>0</v>
      </c>
      <c r="AD646" s="471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0</v>
      </c>
      <c r="AL646">
        <v>0</v>
      </c>
      <c r="AM646">
        <v>0</v>
      </c>
      <c r="AO646" s="465"/>
      <c r="AP646" s="465">
        <v>0</v>
      </c>
      <c r="AQ646" s="465">
        <v>0</v>
      </c>
      <c r="AR646" s="465">
        <v>0</v>
      </c>
      <c r="AS646" s="465">
        <v>0</v>
      </c>
      <c r="AT646" s="465">
        <v>0</v>
      </c>
      <c r="AU646" s="465">
        <v>0</v>
      </c>
      <c r="AV646" s="465"/>
      <c r="AW646" s="465"/>
      <c r="AX646" s="465">
        <v>0</v>
      </c>
      <c r="AZ646">
        <v>0</v>
      </c>
      <c r="BA646">
        <v>0</v>
      </c>
      <c r="BB646">
        <v>0</v>
      </c>
      <c r="BC646">
        <v>0</v>
      </c>
      <c r="BD646">
        <v>0</v>
      </c>
      <c r="BE646">
        <v>0</v>
      </c>
      <c r="BF646">
        <v>0</v>
      </c>
      <c r="BG646">
        <v>0</v>
      </c>
      <c r="BI646">
        <v>9.99</v>
      </c>
      <c r="BJ646">
        <v>0</v>
      </c>
      <c r="BK646">
        <v>0</v>
      </c>
      <c r="BL646">
        <v>0</v>
      </c>
      <c r="BN646">
        <v>0</v>
      </c>
      <c r="BO646">
        <v>0</v>
      </c>
      <c r="BQ646">
        <v>0</v>
      </c>
      <c r="BR646">
        <v>0</v>
      </c>
    </row>
    <row r="647" spans="1:70">
      <c r="A647" t="s">
        <v>85</v>
      </c>
      <c r="B647" t="s">
        <v>719</v>
      </c>
      <c r="C647">
        <v>115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W647" s="471">
        <v>0</v>
      </c>
      <c r="X647" s="471">
        <v>0</v>
      </c>
      <c r="Y647" s="471">
        <v>0</v>
      </c>
      <c r="Z647" s="471">
        <v>0</v>
      </c>
      <c r="AA647" s="471">
        <v>0</v>
      </c>
      <c r="AB647" s="471">
        <v>0</v>
      </c>
      <c r="AC647" s="471">
        <v>0</v>
      </c>
      <c r="AD647" s="471">
        <v>0</v>
      </c>
      <c r="AF647">
        <v>0</v>
      </c>
      <c r="AG647">
        <v>2.75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O647" s="465"/>
      <c r="AP647" s="465">
        <v>0</v>
      </c>
      <c r="AQ647" s="465">
        <v>0</v>
      </c>
      <c r="AR647" s="465">
        <v>0</v>
      </c>
      <c r="AS647" s="465">
        <v>0</v>
      </c>
      <c r="AT647" s="465">
        <v>0</v>
      </c>
      <c r="AU647" s="465">
        <v>0</v>
      </c>
      <c r="AV647" s="465"/>
      <c r="AW647" s="465"/>
      <c r="AX647" s="465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I647">
        <v>0</v>
      </c>
      <c r="BJ647">
        <v>2.75</v>
      </c>
      <c r="BK647">
        <v>0</v>
      </c>
      <c r="BL647">
        <v>0</v>
      </c>
      <c r="BN647">
        <v>0</v>
      </c>
      <c r="BO647">
        <v>0</v>
      </c>
      <c r="BQ647">
        <v>0</v>
      </c>
      <c r="BR647">
        <v>0</v>
      </c>
    </row>
    <row r="648" spans="1:70">
      <c r="A648" t="s">
        <v>85</v>
      </c>
      <c r="B648" t="s">
        <v>720</v>
      </c>
      <c r="C648">
        <v>23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W648" s="471">
        <v>0</v>
      </c>
      <c r="X648" s="471">
        <v>0</v>
      </c>
      <c r="Y648" s="471">
        <v>0</v>
      </c>
      <c r="Z648" s="471">
        <v>0</v>
      </c>
      <c r="AA648" s="471">
        <v>0</v>
      </c>
      <c r="AB648" s="471">
        <v>0</v>
      </c>
      <c r="AC648" s="471">
        <v>0</v>
      </c>
      <c r="AD648" s="471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  <c r="AM648">
        <v>0</v>
      </c>
      <c r="AO648" s="465"/>
      <c r="AP648" s="465">
        <v>99</v>
      </c>
      <c r="AQ648" s="465">
        <v>0</v>
      </c>
      <c r="AR648" s="465">
        <v>0</v>
      </c>
      <c r="AS648" s="465">
        <v>0</v>
      </c>
      <c r="AT648" s="465">
        <v>0</v>
      </c>
      <c r="AU648" s="465">
        <v>0</v>
      </c>
      <c r="AV648" s="465"/>
      <c r="AW648" s="465"/>
      <c r="AX648" s="465">
        <v>0</v>
      </c>
      <c r="AZ648">
        <v>0</v>
      </c>
      <c r="BA648">
        <v>0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I648">
        <v>0</v>
      </c>
      <c r="BJ648">
        <v>99</v>
      </c>
      <c r="BK648">
        <v>0</v>
      </c>
      <c r="BL648">
        <v>0</v>
      </c>
      <c r="BN648">
        <v>0</v>
      </c>
      <c r="BO648">
        <v>0</v>
      </c>
      <c r="BQ648">
        <v>0</v>
      </c>
      <c r="BR648">
        <v>0</v>
      </c>
    </row>
    <row r="649" spans="1:70">
      <c r="A649" t="s">
        <v>85</v>
      </c>
      <c r="B649" t="s">
        <v>720</v>
      </c>
      <c r="C649">
        <v>6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W649" s="471">
        <v>0</v>
      </c>
      <c r="X649" s="471">
        <v>0</v>
      </c>
      <c r="Y649" s="471">
        <v>0</v>
      </c>
      <c r="Z649" s="471">
        <v>0</v>
      </c>
      <c r="AA649" s="471">
        <v>0</v>
      </c>
      <c r="AB649" s="471">
        <v>0</v>
      </c>
      <c r="AC649" s="471">
        <v>0</v>
      </c>
      <c r="AD649" s="471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  <c r="AM649">
        <v>0</v>
      </c>
      <c r="AO649" s="465"/>
      <c r="AP649" s="465">
        <v>0</v>
      </c>
      <c r="AQ649" s="465">
        <v>0</v>
      </c>
      <c r="AR649" s="465">
        <v>0</v>
      </c>
      <c r="AS649" s="465">
        <v>0</v>
      </c>
      <c r="AT649" s="465">
        <v>0</v>
      </c>
      <c r="AU649" s="465">
        <v>0</v>
      </c>
      <c r="AV649" s="465"/>
      <c r="AW649" s="465"/>
      <c r="AX649" s="465">
        <v>0</v>
      </c>
      <c r="AZ649">
        <v>0</v>
      </c>
      <c r="BA649">
        <v>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I649">
        <v>0</v>
      </c>
      <c r="BJ649">
        <v>0</v>
      </c>
      <c r="BK649">
        <v>0</v>
      </c>
      <c r="BL649">
        <v>0</v>
      </c>
      <c r="BN649">
        <v>0</v>
      </c>
      <c r="BO649">
        <v>0</v>
      </c>
      <c r="BQ649">
        <v>0</v>
      </c>
      <c r="BR649">
        <v>0</v>
      </c>
    </row>
    <row r="650" spans="1:70">
      <c r="A650" t="s">
        <v>97</v>
      </c>
      <c r="B650" t="s">
        <v>721</v>
      </c>
      <c r="C650">
        <v>138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W650" s="471">
        <v>0</v>
      </c>
      <c r="X650" s="471">
        <v>0</v>
      </c>
      <c r="Y650" s="471">
        <v>0</v>
      </c>
      <c r="Z650" s="471">
        <v>0</v>
      </c>
      <c r="AA650" s="471">
        <v>0</v>
      </c>
      <c r="AB650" s="471">
        <v>0</v>
      </c>
      <c r="AC650" s="471">
        <v>0</v>
      </c>
      <c r="AD650" s="471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  <c r="AM650">
        <v>0</v>
      </c>
      <c r="AO650" s="465"/>
      <c r="AP650" s="465">
        <v>19</v>
      </c>
      <c r="AQ650" s="465">
        <v>0</v>
      </c>
      <c r="AR650" s="465">
        <v>0</v>
      </c>
      <c r="AS650" s="465">
        <v>0</v>
      </c>
      <c r="AT650" s="465">
        <v>0</v>
      </c>
      <c r="AU650" s="465">
        <v>0</v>
      </c>
      <c r="AV650" s="465"/>
      <c r="AW650" s="465"/>
      <c r="AX650" s="465">
        <v>0</v>
      </c>
      <c r="AZ650">
        <v>0</v>
      </c>
      <c r="BA650">
        <v>0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I650">
        <v>0</v>
      </c>
      <c r="BJ650">
        <v>19</v>
      </c>
      <c r="BK650">
        <v>0</v>
      </c>
      <c r="BL650">
        <v>0</v>
      </c>
      <c r="BN650">
        <v>0</v>
      </c>
      <c r="BO650">
        <v>0</v>
      </c>
      <c r="BQ650">
        <v>0</v>
      </c>
      <c r="BR650">
        <v>0</v>
      </c>
    </row>
    <row r="651" spans="1:70">
      <c r="A651" t="s">
        <v>97</v>
      </c>
      <c r="B651" t="s">
        <v>721</v>
      </c>
      <c r="C651">
        <v>23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W651" s="471">
        <v>0</v>
      </c>
      <c r="X651" s="471">
        <v>0</v>
      </c>
      <c r="Y651" s="471">
        <v>0</v>
      </c>
      <c r="Z651" s="471">
        <v>0</v>
      </c>
      <c r="AA651" s="471">
        <v>0</v>
      </c>
      <c r="AB651" s="471">
        <v>0</v>
      </c>
      <c r="AC651" s="471">
        <v>0</v>
      </c>
      <c r="AD651" s="47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O651" s="465"/>
      <c r="AP651" s="465">
        <v>0</v>
      </c>
      <c r="AQ651" s="465">
        <v>0</v>
      </c>
      <c r="AR651" s="465">
        <v>0</v>
      </c>
      <c r="AS651" s="465">
        <v>0</v>
      </c>
      <c r="AT651" s="465">
        <v>0</v>
      </c>
      <c r="AU651" s="465">
        <v>0</v>
      </c>
      <c r="AV651" s="465"/>
      <c r="AW651" s="465"/>
      <c r="AX651" s="465">
        <v>0</v>
      </c>
      <c r="AZ651">
        <v>0</v>
      </c>
      <c r="BA651">
        <v>0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I651">
        <v>0</v>
      </c>
      <c r="BJ651">
        <v>0</v>
      </c>
      <c r="BK651">
        <v>0</v>
      </c>
      <c r="BL651">
        <v>0</v>
      </c>
      <c r="BN651">
        <v>0</v>
      </c>
      <c r="BO651">
        <v>0</v>
      </c>
      <c r="BQ651">
        <v>0</v>
      </c>
      <c r="BR651">
        <v>0</v>
      </c>
    </row>
    <row r="652" spans="1:70">
      <c r="A652" t="s">
        <v>85</v>
      </c>
      <c r="B652" t="s">
        <v>722</v>
      </c>
      <c r="C652">
        <v>23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W652" s="471">
        <v>0</v>
      </c>
      <c r="X652" s="471">
        <v>0</v>
      </c>
      <c r="Y652" s="471">
        <v>0</v>
      </c>
      <c r="Z652" s="471">
        <v>0</v>
      </c>
      <c r="AA652" s="471">
        <v>0</v>
      </c>
      <c r="AB652" s="471">
        <v>0</v>
      </c>
      <c r="AC652" s="471">
        <v>0</v>
      </c>
      <c r="AD652" s="471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O652" s="465"/>
      <c r="AP652" s="465">
        <v>0</v>
      </c>
      <c r="AQ652" s="465">
        <v>0</v>
      </c>
      <c r="AR652" s="465">
        <v>0</v>
      </c>
      <c r="AS652" s="465">
        <v>0</v>
      </c>
      <c r="AT652" s="465">
        <v>0</v>
      </c>
      <c r="AU652" s="465">
        <v>0</v>
      </c>
      <c r="AV652" s="465"/>
      <c r="AW652" s="465"/>
      <c r="AX652" s="465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I652">
        <v>0</v>
      </c>
      <c r="BJ652">
        <v>0</v>
      </c>
      <c r="BK652">
        <v>0</v>
      </c>
      <c r="BL652">
        <v>0</v>
      </c>
      <c r="BN652">
        <v>0</v>
      </c>
      <c r="BO652">
        <v>0</v>
      </c>
      <c r="BQ652">
        <v>0</v>
      </c>
      <c r="BR652">
        <v>0</v>
      </c>
    </row>
    <row r="653" spans="1:70">
      <c r="A653" t="s">
        <v>85</v>
      </c>
      <c r="B653" t="s">
        <v>723</v>
      </c>
      <c r="C653">
        <v>23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W653" s="471">
        <v>0</v>
      </c>
      <c r="X653" s="471">
        <v>0</v>
      </c>
      <c r="Y653" s="471">
        <v>0</v>
      </c>
      <c r="Z653" s="471">
        <v>0</v>
      </c>
      <c r="AA653" s="471">
        <v>0</v>
      </c>
      <c r="AB653" s="471">
        <v>0</v>
      </c>
      <c r="AC653" s="471">
        <v>0</v>
      </c>
      <c r="AD653" s="471">
        <v>3.5999999999999997E-2</v>
      </c>
      <c r="AF653">
        <v>0</v>
      </c>
      <c r="AG653">
        <v>0.34499999999999997</v>
      </c>
      <c r="AH653">
        <v>0</v>
      </c>
      <c r="AI653">
        <v>0</v>
      </c>
      <c r="AJ653">
        <v>0</v>
      </c>
      <c r="AK653">
        <v>0</v>
      </c>
      <c r="AL653">
        <v>0</v>
      </c>
      <c r="AM653">
        <v>3.5999999999999997E-2</v>
      </c>
      <c r="AO653" s="465"/>
      <c r="AP653" s="465">
        <v>0</v>
      </c>
      <c r="AQ653" s="465">
        <v>0</v>
      </c>
      <c r="AR653" s="465">
        <v>0</v>
      </c>
      <c r="AS653" s="465">
        <v>0</v>
      </c>
      <c r="AT653" s="465">
        <v>0</v>
      </c>
      <c r="AU653" s="465">
        <v>0</v>
      </c>
      <c r="AV653" s="465"/>
      <c r="AW653" s="465"/>
      <c r="AX653" s="465">
        <v>0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3.5999999999999997E-2</v>
      </c>
      <c r="BI653">
        <v>0</v>
      </c>
      <c r="BJ653">
        <v>0.34499999999999997</v>
      </c>
      <c r="BK653">
        <v>0</v>
      </c>
      <c r="BL653">
        <v>0</v>
      </c>
      <c r="BN653">
        <v>0</v>
      </c>
      <c r="BO653">
        <v>0</v>
      </c>
      <c r="BQ653">
        <v>0</v>
      </c>
      <c r="BR653">
        <v>3.5999999999999997E-2</v>
      </c>
    </row>
    <row r="654" spans="1:70">
      <c r="A654" t="s">
        <v>91</v>
      </c>
      <c r="B654" t="s">
        <v>724</v>
      </c>
      <c r="C654">
        <v>230</v>
      </c>
      <c r="E654">
        <v>4</v>
      </c>
      <c r="F654">
        <v>54.975000000000001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143</v>
      </c>
      <c r="N654">
        <v>6.17</v>
      </c>
      <c r="O654">
        <v>141.89099999999999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143</v>
      </c>
      <c r="W654" s="471">
        <v>0</v>
      </c>
      <c r="X654" s="471">
        <v>0</v>
      </c>
      <c r="Y654" s="471">
        <v>0</v>
      </c>
      <c r="Z654" s="471">
        <v>0</v>
      </c>
      <c r="AA654" s="471">
        <v>0</v>
      </c>
      <c r="AB654" s="471">
        <v>0</v>
      </c>
      <c r="AC654" s="471">
        <v>0</v>
      </c>
      <c r="AD654" s="471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O654" s="465"/>
      <c r="AP654" s="465">
        <v>0</v>
      </c>
      <c r="AQ654" s="465">
        <v>0</v>
      </c>
      <c r="AR654" s="465">
        <v>0</v>
      </c>
      <c r="AS654" s="465">
        <v>0</v>
      </c>
      <c r="AT654" s="465">
        <v>0</v>
      </c>
      <c r="AU654" s="465">
        <v>0</v>
      </c>
      <c r="AV654" s="465"/>
      <c r="AW654" s="465"/>
      <c r="AX654" s="465">
        <v>0</v>
      </c>
      <c r="AZ654">
        <v>4</v>
      </c>
      <c r="BA654">
        <v>54.975000000000001</v>
      </c>
      <c r="BB654">
        <v>0</v>
      </c>
      <c r="BC654">
        <v>0</v>
      </c>
      <c r="BD654">
        <v>0</v>
      </c>
      <c r="BE654">
        <v>0</v>
      </c>
      <c r="BF654">
        <v>0</v>
      </c>
      <c r="BG654">
        <v>143</v>
      </c>
      <c r="BI654">
        <v>6.17</v>
      </c>
      <c r="BJ654">
        <v>141.89099999999999</v>
      </c>
      <c r="BK654">
        <v>0</v>
      </c>
      <c r="BL654">
        <v>0</v>
      </c>
      <c r="BN654">
        <v>0</v>
      </c>
      <c r="BO654">
        <v>0</v>
      </c>
      <c r="BQ654">
        <v>0</v>
      </c>
      <c r="BR654">
        <v>143</v>
      </c>
    </row>
    <row r="655" spans="1:70">
      <c r="A655" t="s">
        <v>91</v>
      </c>
      <c r="B655" t="s">
        <v>724</v>
      </c>
      <c r="C655">
        <v>66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W655" s="471">
        <v>0</v>
      </c>
      <c r="X655" s="471">
        <v>0</v>
      </c>
      <c r="Y655" s="471">
        <v>0</v>
      </c>
      <c r="Z655" s="471">
        <v>0</v>
      </c>
      <c r="AA655" s="471">
        <v>0</v>
      </c>
      <c r="AB655" s="471">
        <v>0</v>
      </c>
      <c r="AC655" s="471">
        <v>0</v>
      </c>
      <c r="AD655" s="471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O655" s="465"/>
      <c r="AP655" s="465">
        <v>0</v>
      </c>
      <c r="AQ655" s="465">
        <v>0</v>
      </c>
      <c r="AR655" s="465">
        <v>0</v>
      </c>
      <c r="AS655" s="465">
        <v>0</v>
      </c>
      <c r="AT655" s="465">
        <v>0</v>
      </c>
      <c r="AU655" s="465">
        <v>0</v>
      </c>
      <c r="AV655" s="465"/>
      <c r="AW655" s="465"/>
      <c r="AX655" s="465">
        <v>0</v>
      </c>
      <c r="AZ655">
        <v>0</v>
      </c>
      <c r="BA655">
        <v>0</v>
      </c>
      <c r="BB655">
        <v>0</v>
      </c>
      <c r="BC655">
        <v>0</v>
      </c>
      <c r="BD655">
        <v>0</v>
      </c>
      <c r="BE655">
        <v>0</v>
      </c>
      <c r="BF655">
        <v>0</v>
      </c>
      <c r="BG655">
        <v>0</v>
      </c>
      <c r="BI655">
        <v>0</v>
      </c>
      <c r="BJ655">
        <v>0</v>
      </c>
      <c r="BK655">
        <v>0</v>
      </c>
      <c r="BL655">
        <v>0</v>
      </c>
      <c r="BN655">
        <v>0</v>
      </c>
      <c r="BO655">
        <v>0</v>
      </c>
      <c r="BQ655">
        <v>0</v>
      </c>
      <c r="BR655">
        <v>0</v>
      </c>
    </row>
    <row r="656" spans="1:70">
      <c r="A656" t="s">
        <v>95</v>
      </c>
      <c r="B656" t="s">
        <v>725</v>
      </c>
      <c r="C656">
        <v>115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N656">
        <v>6.6000000000000003E-2</v>
      </c>
      <c r="O656">
        <v>1.8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W656" s="471">
        <v>0</v>
      </c>
      <c r="X656" s="471">
        <v>0</v>
      </c>
      <c r="Y656" s="471">
        <v>0</v>
      </c>
      <c r="Z656" s="471">
        <v>0</v>
      </c>
      <c r="AA656" s="471">
        <v>0</v>
      </c>
      <c r="AB656" s="471">
        <v>0</v>
      </c>
      <c r="AC656" s="471">
        <v>0</v>
      </c>
      <c r="AD656" s="471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O656" s="465"/>
      <c r="AP656" s="465">
        <v>0</v>
      </c>
      <c r="AQ656" s="465">
        <v>0</v>
      </c>
      <c r="AR656" s="465">
        <v>0</v>
      </c>
      <c r="AS656" s="465">
        <v>0</v>
      </c>
      <c r="AT656" s="465">
        <v>0</v>
      </c>
      <c r="AU656" s="465">
        <v>0</v>
      </c>
      <c r="AV656" s="465"/>
      <c r="AW656" s="465"/>
      <c r="AX656" s="465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I656">
        <v>6.6000000000000003E-2</v>
      </c>
      <c r="BJ656">
        <v>1.8</v>
      </c>
      <c r="BK656">
        <v>0</v>
      </c>
      <c r="BL656">
        <v>0</v>
      </c>
      <c r="BN656">
        <v>0</v>
      </c>
      <c r="BO656">
        <v>0</v>
      </c>
      <c r="BQ656">
        <v>0</v>
      </c>
      <c r="BR656">
        <v>0</v>
      </c>
    </row>
    <row r="657" spans="1:70">
      <c r="A657" t="s">
        <v>95</v>
      </c>
      <c r="B657" t="s">
        <v>725</v>
      </c>
      <c r="C657">
        <v>230</v>
      </c>
      <c r="E657">
        <v>1.8839999999999999</v>
      </c>
      <c r="F657">
        <v>11.634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22.294</v>
      </c>
      <c r="N657">
        <v>5.53</v>
      </c>
      <c r="O657">
        <v>121.264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230.386</v>
      </c>
      <c r="W657" s="471">
        <v>0</v>
      </c>
      <c r="X657" s="471">
        <v>0</v>
      </c>
      <c r="Y657" s="471">
        <v>0</v>
      </c>
      <c r="Z657" s="471">
        <v>0</v>
      </c>
      <c r="AA657" s="471">
        <v>0</v>
      </c>
      <c r="AB657" s="471">
        <v>0</v>
      </c>
      <c r="AC657" s="471">
        <v>0</v>
      </c>
      <c r="AD657" s="471">
        <v>2.988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7.9880000000000004</v>
      </c>
      <c r="AO657" s="465"/>
      <c r="AP657" s="465">
        <v>0</v>
      </c>
      <c r="AQ657" s="465">
        <v>0</v>
      </c>
      <c r="AR657" s="465">
        <v>0</v>
      </c>
      <c r="AS657" s="465">
        <v>0</v>
      </c>
      <c r="AT657" s="465">
        <v>0</v>
      </c>
      <c r="AU657" s="465">
        <v>0</v>
      </c>
      <c r="AV657" s="465"/>
      <c r="AW657" s="465"/>
      <c r="AX657" s="465">
        <v>0</v>
      </c>
      <c r="AZ657">
        <v>1.8839999999999999</v>
      </c>
      <c r="BA657">
        <v>11.634</v>
      </c>
      <c r="BB657">
        <v>0</v>
      </c>
      <c r="BC657">
        <v>0</v>
      </c>
      <c r="BD657">
        <v>0</v>
      </c>
      <c r="BE657">
        <v>0</v>
      </c>
      <c r="BF657">
        <v>0</v>
      </c>
      <c r="BG657">
        <v>25.282</v>
      </c>
      <c r="BI657">
        <v>5.53</v>
      </c>
      <c r="BJ657">
        <v>121.264</v>
      </c>
      <c r="BK657">
        <v>0</v>
      </c>
      <c r="BL657">
        <v>0</v>
      </c>
      <c r="BN657">
        <v>0</v>
      </c>
      <c r="BO657">
        <v>0</v>
      </c>
      <c r="BQ657">
        <v>0</v>
      </c>
      <c r="BR657">
        <v>238.374</v>
      </c>
    </row>
    <row r="658" spans="1:70">
      <c r="A658" t="s">
        <v>93</v>
      </c>
      <c r="B658" t="s">
        <v>726</v>
      </c>
      <c r="C658">
        <v>23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W658" s="471">
        <v>0</v>
      </c>
      <c r="X658" s="471">
        <v>0.495</v>
      </c>
      <c r="Y658" s="471">
        <v>0</v>
      </c>
      <c r="Z658" s="471">
        <v>0</v>
      </c>
      <c r="AA658" s="471">
        <v>0</v>
      </c>
      <c r="AB658" s="471">
        <v>0</v>
      </c>
      <c r="AC658" s="471">
        <v>0</v>
      </c>
      <c r="AD658" s="471">
        <v>0</v>
      </c>
      <c r="AF658">
        <v>0</v>
      </c>
      <c r="AG658">
        <v>0.495</v>
      </c>
      <c r="AH658">
        <v>0</v>
      </c>
      <c r="AI658">
        <v>0</v>
      </c>
      <c r="AJ658">
        <v>0</v>
      </c>
      <c r="AK658">
        <v>0</v>
      </c>
      <c r="AL658">
        <v>0</v>
      </c>
      <c r="AM658">
        <v>0</v>
      </c>
      <c r="AO658" s="465"/>
      <c r="AP658" s="465">
        <v>0</v>
      </c>
      <c r="AQ658" s="465">
        <v>0</v>
      </c>
      <c r="AR658" s="465">
        <v>0</v>
      </c>
      <c r="AS658" s="465">
        <v>0</v>
      </c>
      <c r="AT658" s="465">
        <v>0</v>
      </c>
      <c r="AU658" s="465">
        <v>0</v>
      </c>
      <c r="AV658" s="465"/>
      <c r="AW658" s="465"/>
      <c r="AX658" s="465">
        <v>0</v>
      </c>
      <c r="AZ658">
        <v>0</v>
      </c>
      <c r="BA658">
        <v>0.495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I658">
        <v>0</v>
      </c>
      <c r="BJ658">
        <v>0.495</v>
      </c>
      <c r="BK658">
        <v>0</v>
      </c>
      <c r="BL658">
        <v>0</v>
      </c>
      <c r="BN658">
        <v>0</v>
      </c>
      <c r="BO658">
        <v>0</v>
      </c>
      <c r="BQ658">
        <v>0</v>
      </c>
      <c r="BR658">
        <v>0</v>
      </c>
    </row>
    <row r="659" spans="1:70">
      <c r="A659" t="s">
        <v>85</v>
      </c>
      <c r="B659" t="s">
        <v>727</v>
      </c>
      <c r="C659">
        <v>115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W659" s="471">
        <v>0</v>
      </c>
      <c r="X659" s="471">
        <v>8.6111000000000004</v>
      </c>
      <c r="Y659" s="471">
        <v>0</v>
      </c>
      <c r="Z659" s="471">
        <v>0</v>
      </c>
      <c r="AA659" s="471">
        <v>0</v>
      </c>
      <c r="AB659" s="471">
        <v>0</v>
      </c>
      <c r="AC659" s="471">
        <v>0</v>
      </c>
      <c r="AD659" s="471">
        <v>2.5390999999999999</v>
      </c>
      <c r="AF659">
        <v>0</v>
      </c>
      <c r="AG659">
        <v>8.6111000000000004</v>
      </c>
      <c r="AH659">
        <v>0</v>
      </c>
      <c r="AI659">
        <v>0</v>
      </c>
      <c r="AJ659">
        <v>0</v>
      </c>
      <c r="AK659">
        <v>0</v>
      </c>
      <c r="AL659">
        <v>0</v>
      </c>
      <c r="AM659">
        <v>2.5390999999999999</v>
      </c>
      <c r="AO659" s="465"/>
      <c r="AP659" s="465">
        <v>0</v>
      </c>
      <c r="AQ659" s="465">
        <v>0</v>
      </c>
      <c r="AR659" s="465">
        <v>0</v>
      </c>
      <c r="AS659" s="465">
        <v>0</v>
      </c>
      <c r="AT659" s="465">
        <v>0</v>
      </c>
      <c r="AU659" s="465">
        <v>0</v>
      </c>
      <c r="AV659" s="465"/>
      <c r="AW659" s="465"/>
      <c r="AX659" s="465">
        <v>0</v>
      </c>
      <c r="AZ659">
        <v>0</v>
      </c>
      <c r="BA659">
        <v>8.6111000000000004</v>
      </c>
      <c r="BB659">
        <v>0</v>
      </c>
      <c r="BC659">
        <v>0</v>
      </c>
      <c r="BD659">
        <v>0</v>
      </c>
      <c r="BE659">
        <v>0</v>
      </c>
      <c r="BF659">
        <v>0</v>
      </c>
      <c r="BG659">
        <v>2.5390999999999999</v>
      </c>
      <c r="BI659">
        <v>0</v>
      </c>
      <c r="BJ659">
        <v>8.6111000000000004</v>
      </c>
      <c r="BK659">
        <v>0</v>
      </c>
      <c r="BL659">
        <v>0</v>
      </c>
      <c r="BN659">
        <v>0</v>
      </c>
      <c r="BO659">
        <v>0</v>
      </c>
      <c r="BQ659">
        <v>0</v>
      </c>
      <c r="BR659">
        <v>2.5390999999999999</v>
      </c>
    </row>
    <row r="660" spans="1:70">
      <c r="A660" t="s">
        <v>93</v>
      </c>
      <c r="B660" t="s">
        <v>728</v>
      </c>
      <c r="C660">
        <v>23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W660" s="471">
        <v>0</v>
      </c>
      <c r="X660" s="471">
        <v>0</v>
      </c>
      <c r="Y660" s="471">
        <v>0</v>
      </c>
      <c r="Z660" s="471">
        <v>0</v>
      </c>
      <c r="AA660" s="471">
        <v>0</v>
      </c>
      <c r="AB660" s="471">
        <v>0</v>
      </c>
      <c r="AC660" s="471">
        <v>0</v>
      </c>
      <c r="AD660" s="471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  <c r="AM660">
        <v>0</v>
      </c>
      <c r="AO660" s="465"/>
      <c r="AP660" s="465">
        <v>0</v>
      </c>
      <c r="AQ660" s="465">
        <v>0</v>
      </c>
      <c r="AR660" s="465">
        <v>0</v>
      </c>
      <c r="AS660" s="465">
        <v>0</v>
      </c>
      <c r="AT660" s="465">
        <v>0</v>
      </c>
      <c r="AU660" s="465">
        <v>0</v>
      </c>
      <c r="AV660" s="465"/>
      <c r="AW660" s="465"/>
      <c r="AX660" s="465">
        <v>0</v>
      </c>
      <c r="AZ660">
        <v>0</v>
      </c>
      <c r="BA660">
        <v>0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I660">
        <v>0</v>
      </c>
      <c r="BJ660">
        <v>0</v>
      </c>
      <c r="BK660">
        <v>0</v>
      </c>
      <c r="BL660">
        <v>0</v>
      </c>
      <c r="BN660">
        <v>0</v>
      </c>
      <c r="BO660">
        <v>0</v>
      </c>
      <c r="BQ660">
        <v>0</v>
      </c>
      <c r="BR660">
        <v>0</v>
      </c>
    </row>
    <row r="661" spans="1:70">
      <c r="A661" t="s">
        <v>91</v>
      </c>
      <c r="B661" t="s">
        <v>729</v>
      </c>
      <c r="C661">
        <v>23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W661" s="471">
        <v>0</v>
      </c>
      <c r="X661" s="471">
        <v>0</v>
      </c>
      <c r="Y661" s="471">
        <v>0</v>
      </c>
      <c r="Z661" s="471">
        <v>0</v>
      </c>
      <c r="AA661" s="471">
        <v>0</v>
      </c>
      <c r="AB661" s="471">
        <v>0</v>
      </c>
      <c r="AC661" s="471">
        <v>0</v>
      </c>
      <c r="AD661" s="47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O661" s="465"/>
      <c r="AP661" s="465">
        <v>10</v>
      </c>
      <c r="AQ661" s="465">
        <v>0</v>
      </c>
      <c r="AR661" s="465">
        <v>0</v>
      </c>
      <c r="AS661" s="465">
        <v>0</v>
      </c>
      <c r="AT661" s="465">
        <v>0</v>
      </c>
      <c r="AU661" s="465">
        <v>0</v>
      </c>
      <c r="AV661" s="465"/>
      <c r="AW661" s="465"/>
      <c r="AX661" s="465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I661">
        <v>0</v>
      </c>
      <c r="BJ661">
        <v>10</v>
      </c>
      <c r="BK661">
        <v>0</v>
      </c>
      <c r="BL661">
        <v>0</v>
      </c>
      <c r="BN661">
        <v>0</v>
      </c>
      <c r="BO661">
        <v>0</v>
      </c>
      <c r="BQ661">
        <v>0</v>
      </c>
      <c r="BR661">
        <v>0</v>
      </c>
    </row>
    <row r="662" spans="1:70">
      <c r="A662" t="s">
        <v>91</v>
      </c>
      <c r="B662" t="s">
        <v>729</v>
      </c>
      <c r="C662">
        <v>50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W662" s="471">
        <v>0</v>
      </c>
      <c r="X662" s="471">
        <v>0</v>
      </c>
      <c r="Y662" s="471">
        <v>0</v>
      </c>
      <c r="Z662" s="471">
        <v>0</v>
      </c>
      <c r="AA662" s="471">
        <v>0</v>
      </c>
      <c r="AB662" s="471">
        <v>0</v>
      </c>
      <c r="AC662" s="471">
        <v>0</v>
      </c>
      <c r="AD662" s="471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  <c r="AM662">
        <v>0</v>
      </c>
      <c r="AO662" s="465"/>
      <c r="AP662" s="465">
        <v>0</v>
      </c>
      <c r="AQ662" s="465">
        <v>0</v>
      </c>
      <c r="AR662" s="465">
        <v>0</v>
      </c>
      <c r="AS662" s="465">
        <v>0</v>
      </c>
      <c r="AT662" s="465">
        <v>0</v>
      </c>
      <c r="AU662" s="465">
        <v>0</v>
      </c>
      <c r="AV662" s="465"/>
      <c r="AW662" s="465"/>
      <c r="AX662" s="465">
        <v>0</v>
      </c>
      <c r="AZ662">
        <v>0</v>
      </c>
      <c r="BA662">
        <v>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I662">
        <v>0</v>
      </c>
      <c r="BJ662">
        <v>0</v>
      </c>
      <c r="BK662">
        <v>0</v>
      </c>
      <c r="BL662">
        <v>0</v>
      </c>
      <c r="BN662">
        <v>0</v>
      </c>
      <c r="BO662">
        <v>0</v>
      </c>
      <c r="BQ662">
        <v>0</v>
      </c>
      <c r="BR662">
        <v>0</v>
      </c>
    </row>
    <row r="663" spans="1:70">
      <c r="A663" t="s">
        <v>85</v>
      </c>
      <c r="B663" t="s">
        <v>730</v>
      </c>
      <c r="C663">
        <v>23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W663" s="471">
        <v>0</v>
      </c>
      <c r="X663" s="471">
        <v>4.1036599999999996</v>
      </c>
      <c r="Y663" s="471">
        <v>0</v>
      </c>
      <c r="Z663" s="471">
        <v>0</v>
      </c>
      <c r="AA663" s="471">
        <v>0</v>
      </c>
      <c r="AB663" s="471">
        <v>0</v>
      </c>
      <c r="AC663" s="471">
        <v>0</v>
      </c>
      <c r="AD663" s="471">
        <v>2.7286600000000001</v>
      </c>
      <c r="AF663">
        <v>0</v>
      </c>
      <c r="AG663">
        <v>4.1036599999999996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2.7286600000000001</v>
      </c>
      <c r="AO663" s="465"/>
      <c r="AP663" s="465">
        <v>0</v>
      </c>
      <c r="AQ663" s="465">
        <v>0</v>
      </c>
      <c r="AR663" s="465">
        <v>0</v>
      </c>
      <c r="AS663" s="465">
        <v>0</v>
      </c>
      <c r="AT663" s="465">
        <v>0</v>
      </c>
      <c r="AU663" s="465">
        <v>0</v>
      </c>
      <c r="AV663" s="465"/>
      <c r="AW663" s="465"/>
      <c r="AX663" s="465">
        <v>0</v>
      </c>
      <c r="AZ663">
        <v>0</v>
      </c>
      <c r="BA663">
        <v>4.1036599999999996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2.7286600000000001</v>
      </c>
      <c r="BI663">
        <v>0</v>
      </c>
      <c r="BJ663">
        <v>4.1036599999999996</v>
      </c>
      <c r="BK663">
        <v>0</v>
      </c>
      <c r="BL663">
        <v>0</v>
      </c>
      <c r="BN663">
        <v>0</v>
      </c>
      <c r="BO663">
        <v>0</v>
      </c>
      <c r="BQ663">
        <v>0</v>
      </c>
      <c r="BR663">
        <v>2.7286600000000001</v>
      </c>
    </row>
    <row r="664" spans="1:70">
      <c r="A664" t="s">
        <v>102</v>
      </c>
      <c r="B664" t="s">
        <v>730</v>
      </c>
      <c r="C664">
        <v>69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W664" s="471">
        <v>0</v>
      </c>
      <c r="X664" s="471">
        <v>0</v>
      </c>
      <c r="Y664" s="471">
        <v>0</v>
      </c>
      <c r="Z664" s="471">
        <v>0</v>
      </c>
      <c r="AA664" s="471">
        <v>0</v>
      </c>
      <c r="AB664" s="471">
        <v>0</v>
      </c>
      <c r="AC664" s="471">
        <v>0</v>
      </c>
      <c r="AD664" s="471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O664" s="465"/>
      <c r="AP664" s="465">
        <v>0</v>
      </c>
      <c r="AQ664" s="465">
        <v>0</v>
      </c>
      <c r="AR664" s="465">
        <v>0</v>
      </c>
      <c r="AS664" s="465">
        <v>0</v>
      </c>
      <c r="AT664" s="465">
        <v>0</v>
      </c>
      <c r="AU664" s="465">
        <v>0</v>
      </c>
      <c r="AV664" s="465"/>
      <c r="AW664" s="465"/>
      <c r="AX664" s="465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I664">
        <v>0</v>
      </c>
      <c r="BJ664">
        <v>0</v>
      </c>
      <c r="BK664">
        <v>0</v>
      </c>
      <c r="BL664">
        <v>0</v>
      </c>
      <c r="BN664">
        <v>0</v>
      </c>
      <c r="BO664">
        <v>0</v>
      </c>
      <c r="BQ664">
        <v>0</v>
      </c>
      <c r="BR664">
        <v>0</v>
      </c>
    </row>
    <row r="665" spans="1:70">
      <c r="A665" t="s">
        <v>100</v>
      </c>
      <c r="B665" t="s">
        <v>731</v>
      </c>
      <c r="C665">
        <v>23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260.7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381.92</v>
      </c>
      <c r="W665" s="471">
        <v>0</v>
      </c>
      <c r="X665" s="471">
        <v>0</v>
      </c>
      <c r="Y665" s="471">
        <v>0</v>
      </c>
      <c r="Z665" s="471">
        <v>0</v>
      </c>
      <c r="AA665" s="471">
        <v>0</v>
      </c>
      <c r="AB665" s="471">
        <v>0</v>
      </c>
      <c r="AC665" s="471">
        <v>0</v>
      </c>
      <c r="AD665" s="471">
        <v>0</v>
      </c>
      <c r="AF665">
        <v>0</v>
      </c>
      <c r="AG665">
        <v>0</v>
      </c>
      <c r="AH665">
        <v>0</v>
      </c>
      <c r="AI665">
        <v>0</v>
      </c>
      <c r="AJ665">
        <v>0</v>
      </c>
      <c r="AK665">
        <v>0</v>
      </c>
      <c r="AL665">
        <v>0</v>
      </c>
      <c r="AM665">
        <v>0</v>
      </c>
      <c r="AO665" s="465"/>
      <c r="AP665" s="465">
        <v>0</v>
      </c>
      <c r="AQ665" s="465">
        <v>0</v>
      </c>
      <c r="AR665" s="465">
        <v>0</v>
      </c>
      <c r="AS665" s="465">
        <v>0</v>
      </c>
      <c r="AT665" s="465">
        <v>0</v>
      </c>
      <c r="AU665" s="465">
        <v>0</v>
      </c>
      <c r="AV665" s="465"/>
      <c r="AW665" s="465"/>
      <c r="AX665" s="465">
        <v>0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260.7</v>
      </c>
      <c r="BI665">
        <v>0</v>
      </c>
      <c r="BJ665">
        <v>0</v>
      </c>
      <c r="BK665">
        <v>0</v>
      </c>
      <c r="BL665">
        <v>0</v>
      </c>
      <c r="BN665">
        <v>0</v>
      </c>
      <c r="BO665">
        <v>0</v>
      </c>
      <c r="BQ665">
        <v>0</v>
      </c>
      <c r="BR665">
        <v>381.92</v>
      </c>
    </row>
    <row r="666" spans="1:70">
      <c r="A666" t="s">
        <v>97</v>
      </c>
      <c r="B666" t="s">
        <v>732</v>
      </c>
      <c r="C666">
        <v>138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W666" s="471">
        <v>0</v>
      </c>
      <c r="X666" s="471">
        <v>0</v>
      </c>
      <c r="Y666" s="471">
        <v>0</v>
      </c>
      <c r="Z666" s="471">
        <v>0</v>
      </c>
      <c r="AA666" s="471">
        <v>0</v>
      </c>
      <c r="AB666" s="471">
        <v>0</v>
      </c>
      <c r="AC666" s="471">
        <v>0</v>
      </c>
      <c r="AD666" s="471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O666" s="465"/>
      <c r="AP666" s="465">
        <v>0</v>
      </c>
      <c r="AQ666" s="465">
        <v>0</v>
      </c>
      <c r="AR666" s="465">
        <v>0</v>
      </c>
      <c r="AS666" s="465">
        <v>0</v>
      </c>
      <c r="AT666" s="465">
        <v>0</v>
      </c>
      <c r="AU666" s="465">
        <v>0</v>
      </c>
      <c r="AV666" s="465"/>
      <c r="AW666" s="465"/>
      <c r="AX666" s="465">
        <v>0</v>
      </c>
      <c r="AZ666">
        <v>0</v>
      </c>
      <c r="BA666">
        <v>0</v>
      </c>
      <c r="BB666">
        <v>0</v>
      </c>
      <c r="BC666">
        <v>0</v>
      </c>
      <c r="BD666">
        <v>0</v>
      </c>
      <c r="BE666">
        <v>0</v>
      </c>
      <c r="BF666">
        <v>0</v>
      </c>
      <c r="BG666">
        <v>0</v>
      </c>
      <c r="BI666">
        <v>0</v>
      </c>
      <c r="BJ666">
        <v>0</v>
      </c>
      <c r="BK666">
        <v>0</v>
      </c>
      <c r="BL666">
        <v>0</v>
      </c>
      <c r="BN666">
        <v>0</v>
      </c>
      <c r="BO666">
        <v>0</v>
      </c>
      <c r="BQ666">
        <v>0</v>
      </c>
      <c r="BR666">
        <v>0</v>
      </c>
    </row>
    <row r="667" spans="1:70">
      <c r="A667" t="s">
        <v>97</v>
      </c>
      <c r="B667" t="s">
        <v>732</v>
      </c>
      <c r="C667">
        <v>23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W667" s="471">
        <v>0</v>
      </c>
      <c r="X667" s="471">
        <v>0</v>
      </c>
      <c r="Y667" s="471">
        <v>0</v>
      </c>
      <c r="Z667" s="471">
        <v>0</v>
      </c>
      <c r="AA667" s="471">
        <v>0</v>
      </c>
      <c r="AB667" s="471">
        <v>0</v>
      </c>
      <c r="AC667" s="471">
        <v>0</v>
      </c>
      <c r="AD667" s="471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  <c r="AM667">
        <v>0</v>
      </c>
      <c r="AO667" s="465"/>
      <c r="AP667" s="465">
        <v>0</v>
      </c>
      <c r="AQ667" s="465">
        <v>0</v>
      </c>
      <c r="AR667" s="465">
        <v>0</v>
      </c>
      <c r="AS667" s="465">
        <v>0</v>
      </c>
      <c r="AT667" s="465">
        <v>0</v>
      </c>
      <c r="AU667" s="465">
        <v>0</v>
      </c>
      <c r="AV667" s="465"/>
      <c r="AW667" s="465"/>
      <c r="AX667" s="465">
        <v>0</v>
      </c>
      <c r="AZ667">
        <v>0</v>
      </c>
      <c r="BA667">
        <v>0</v>
      </c>
      <c r="BB667">
        <v>0</v>
      </c>
      <c r="BC667">
        <v>0</v>
      </c>
      <c r="BD667">
        <v>0</v>
      </c>
      <c r="BE667">
        <v>0</v>
      </c>
      <c r="BF667">
        <v>0</v>
      </c>
      <c r="BG667">
        <v>0</v>
      </c>
      <c r="BI667">
        <v>0</v>
      </c>
      <c r="BJ667">
        <v>0</v>
      </c>
      <c r="BK667">
        <v>0</v>
      </c>
      <c r="BL667">
        <v>0</v>
      </c>
      <c r="BN667">
        <v>0</v>
      </c>
      <c r="BO667">
        <v>0</v>
      </c>
      <c r="BQ667">
        <v>0</v>
      </c>
      <c r="BR667">
        <v>0</v>
      </c>
    </row>
    <row r="668" spans="1:70">
      <c r="A668" t="s">
        <v>87</v>
      </c>
      <c r="B668" t="s">
        <v>733</v>
      </c>
      <c r="C668">
        <v>115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W668" s="471">
        <v>0</v>
      </c>
      <c r="X668" s="471">
        <v>3.7444999999999999</v>
      </c>
      <c r="Y668" s="471">
        <v>0</v>
      </c>
      <c r="Z668" s="471">
        <v>0</v>
      </c>
      <c r="AA668" s="471">
        <v>0</v>
      </c>
      <c r="AB668" s="471">
        <v>0</v>
      </c>
      <c r="AC668" s="471">
        <v>0</v>
      </c>
      <c r="AD668" s="471">
        <v>2.7444999999999999</v>
      </c>
      <c r="AF668">
        <v>0</v>
      </c>
      <c r="AG668">
        <v>4.7445000000000004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2.7444999999999999</v>
      </c>
      <c r="AO668" s="465"/>
      <c r="AP668" s="465">
        <v>0</v>
      </c>
      <c r="AQ668" s="465">
        <v>0</v>
      </c>
      <c r="AR668" s="465">
        <v>0</v>
      </c>
      <c r="AS668" s="465">
        <v>0</v>
      </c>
      <c r="AT668" s="465">
        <v>0</v>
      </c>
      <c r="AU668" s="465">
        <v>0</v>
      </c>
      <c r="AV668" s="465"/>
      <c r="AW668" s="465"/>
      <c r="AX668" s="465">
        <v>0</v>
      </c>
      <c r="AZ668">
        <v>0</v>
      </c>
      <c r="BA668">
        <v>3.7444999999999999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2.7444999999999999</v>
      </c>
      <c r="BI668">
        <v>0</v>
      </c>
      <c r="BJ668">
        <v>4.7445000000000004</v>
      </c>
      <c r="BK668">
        <v>0</v>
      </c>
      <c r="BL668">
        <v>0</v>
      </c>
      <c r="BN668">
        <v>0</v>
      </c>
      <c r="BO668">
        <v>0</v>
      </c>
      <c r="BQ668">
        <v>0</v>
      </c>
      <c r="BR668">
        <v>2.7444999999999999</v>
      </c>
    </row>
    <row r="669" spans="1:70">
      <c r="A669" t="s">
        <v>91</v>
      </c>
      <c r="B669" t="s">
        <v>734</v>
      </c>
      <c r="C669">
        <v>66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W669" s="471">
        <v>0</v>
      </c>
      <c r="X669" s="471">
        <v>0</v>
      </c>
      <c r="Y669" s="471">
        <v>0</v>
      </c>
      <c r="Z669" s="471">
        <v>0</v>
      </c>
      <c r="AA669" s="471">
        <v>0</v>
      </c>
      <c r="AB669" s="471">
        <v>0</v>
      </c>
      <c r="AC669" s="471">
        <v>0</v>
      </c>
      <c r="AD669" s="471">
        <v>0</v>
      </c>
      <c r="AF669">
        <v>0</v>
      </c>
      <c r="AG669">
        <v>0</v>
      </c>
      <c r="AH669">
        <v>0</v>
      </c>
      <c r="AI669">
        <v>0</v>
      </c>
      <c r="AJ669">
        <v>0</v>
      </c>
      <c r="AK669">
        <v>0</v>
      </c>
      <c r="AL669">
        <v>0</v>
      </c>
      <c r="AM669">
        <v>0</v>
      </c>
      <c r="AO669" s="465"/>
      <c r="AP669" s="465">
        <v>0</v>
      </c>
      <c r="AQ669" s="465">
        <v>0</v>
      </c>
      <c r="AR669" s="465">
        <v>0</v>
      </c>
      <c r="AS669" s="465">
        <v>0</v>
      </c>
      <c r="AT669" s="465">
        <v>0</v>
      </c>
      <c r="AU669" s="465">
        <v>0</v>
      </c>
      <c r="AV669" s="465"/>
      <c r="AW669" s="465"/>
      <c r="AX669" s="465">
        <v>0</v>
      </c>
      <c r="AZ669">
        <v>0</v>
      </c>
      <c r="BA669">
        <v>0</v>
      </c>
      <c r="BB669">
        <v>0</v>
      </c>
      <c r="BC669">
        <v>0</v>
      </c>
      <c r="BD669">
        <v>0</v>
      </c>
      <c r="BE669">
        <v>0</v>
      </c>
      <c r="BF669">
        <v>0</v>
      </c>
      <c r="BG669">
        <v>0</v>
      </c>
      <c r="BI669">
        <v>0</v>
      </c>
      <c r="BJ669">
        <v>0</v>
      </c>
      <c r="BK669">
        <v>0</v>
      </c>
      <c r="BL669">
        <v>0</v>
      </c>
      <c r="BN669">
        <v>0</v>
      </c>
      <c r="BO669">
        <v>0</v>
      </c>
      <c r="BQ669">
        <v>0</v>
      </c>
      <c r="BR669">
        <v>0</v>
      </c>
    </row>
    <row r="670" spans="1:70">
      <c r="A670" t="s">
        <v>93</v>
      </c>
      <c r="B670" t="s">
        <v>735</v>
      </c>
      <c r="C670">
        <v>230</v>
      </c>
      <c r="E670">
        <v>0</v>
      </c>
      <c r="F670">
        <v>1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N670">
        <v>0</v>
      </c>
      <c r="O670">
        <v>1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110</v>
      </c>
      <c r="W670" s="471">
        <v>0</v>
      </c>
      <c r="X670" s="471">
        <v>0</v>
      </c>
      <c r="Y670" s="471">
        <v>0</v>
      </c>
      <c r="Z670" s="471">
        <v>0</v>
      </c>
      <c r="AA670" s="471">
        <v>0</v>
      </c>
      <c r="AB670" s="471">
        <v>0</v>
      </c>
      <c r="AC670" s="471">
        <v>0</v>
      </c>
      <c r="AD670" s="471">
        <v>0</v>
      </c>
      <c r="AF670">
        <v>0</v>
      </c>
      <c r="AG670">
        <v>0</v>
      </c>
      <c r="AH670">
        <v>0</v>
      </c>
      <c r="AI670">
        <v>0</v>
      </c>
      <c r="AJ670">
        <v>0</v>
      </c>
      <c r="AK670">
        <v>0</v>
      </c>
      <c r="AL670">
        <v>0</v>
      </c>
      <c r="AM670">
        <v>0</v>
      </c>
      <c r="AO670" s="465"/>
      <c r="AP670" s="465">
        <v>0</v>
      </c>
      <c r="AQ670" s="465">
        <v>0</v>
      </c>
      <c r="AR670" s="465">
        <v>0</v>
      </c>
      <c r="AS670" s="465">
        <v>0</v>
      </c>
      <c r="AT670" s="465">
        <v>0</v>
      </c>
      <c r="AU670" s="465">
        <v>0</v>
      </c>
      <c r="AV670" s="465"/>
      <c r="AW670" s="465"/>
      <c r="AX670" s="465">
        <v>0</v>
      </c>
      <c r="AZ670">
        <v>0</v>
      </c>
      <c r="BA670">
        <v>1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I670">
        <v>0</v>
      </c>
      <c r="BJ670">
        <v>1</v>
      </c>
      <c r="BK670">
        <v>0</v>
      </c>
      <c r="BL670">
        <v>0</v>
      </c>
      <c r="BN670">
        <v>0</v>
      </c>
      <c r="BO670">
        <v>0</v>
      </c>
      <c r="BQ670">
        <v>0</v>
      </c>
      <c r="BR670">
        <v>110</v>
      </c>
    </row>
    <row r="671" spans="1:70">
      <c r="A671" t="s">
        <v>91</v>
      </c>
      <c r="B671" t="s">
        <v>736</v>
      </c>
      <c r="C671">
        <v>23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W671" s="471">
        <v>0</v>
      </c>
      <c r="X671" s="471">
        <v>0</v>
      </c>
      <c r="Y671" s="471">
        <v>0</v>
      </c>
      <c r="Z671" s="471">
        <v>0</v>
      </c>
      <c r="AA671" s="471">
        <v>0</v>
      </c>
      <c r="AB671" s="471">
        <v>0</v>
      </c>
      <c r="AC671" s="471">
        <v>0</v>
      </c>
      <c r="AD671" s="4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  <c r="AM671">
        <v>0</v>
      </c>
      <c r="AO671" s="465"/>
      <c r="AP671" s="465">
        <v>0</v>
      </c>
      <c r="AQ671" s="465">
        <v>0</v>
      </c>
      <c r="AR671" s="465">
        <v>0</v>
      </c>
      <c r="AS671" s="465">
        <v>0</v>
      </c>
      <c r="AT671" s="465">
        <v>0</v>
      </c>
      <c r="AU671" s="465">
        <v>0</v>
      </c>
      <c r="AV671" s="465"/>
      <c r="AW671" s="465"/>
      <c r="AX671" s="465">
        <v>0</v>
      </c>
      <c r="AZ671">
        <v>0</v>
      </c>
      <c r="BA671">
        <v>0</v>
      </c>
      <c r="BB671">
        <v>0</v>
      </c>
      <c r="BC671">
        <v>0</v>
      </c>
      <c r="BD671">
        <v>0</v>
      </c>
      <c r="BE671">
        <v>0</v>
      </c>
      <c r="BF671">
        <v>0</v>
      </c>
      <c r="BG671">
        <v>0</v>
      </c>
      <c r="BI671">
        <v>0</v>
      </c>
      <c r="BJ671">
        <v>0</v>
      </c>
      <c r="BK671">
        <v>0</v>
      </c>
      <c r="BL671">
        <v>0</v>
      </c>
      <c r="BN671">
        <v>0</v>
      </c>
      <c r="BO671">
        <v>0</v>
      </c>
      <c r="BQ671">
        <v>0</v>
      </c>
      <c r="BR671">
        <v>0</v>
      </c>
    </row>
    <row r="672" spans="1:70">
      <c r="A672" t="s">
        <v>85</v>
      </c>
      <c r="B672" t="s">
        <v>737</v>
      </c>
      <c r="C672">
        <v>23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W672" s="471">
        <v>0</v>
      </c>
      <c r="X672" s="471">
        <v>0</v>
      </c>
      <c r="Y672" s="471">
        <v>0</v>
      </c>
      <c r="Z672" s="471">
        <v>0</v>
      </c>
      <c r="AA672" s="471">
        <v>0</v>
      </c>
      <c r="AB672" s="471">
        <v>0</v>
      </c>
      <c r="AC672" s="471">
        <v>0</v>
      </c>
      <c r="AD672" s="471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  <c r="AM672">
        <v>0</v>
      </c>
      <c r="AO672" s="465"/>
      <c r="AP672" s="465">
        <v>0</v>
      </c>
      <c r="AQ672" s="465">
        <v>0</v>
      </c>
      <c r="AR672" s="465">
        <v>0</v>
      </c>
      <c r="AS672" s="465">
        <v>0</v>
      </c>
      <c r="AT672" s="465">
        <v>0</v>
      </c>
      <c r="AU672" s="465">
        <v>0</v>
      </c>
      <c r="AV672" s="465"/>
      <c r="AW672" s="465"/>
      <c r="AX672" s="465">
        <v>0</v>
      </c>
      <c r="AZ672">
        <v>0</v>
      </c>
      <c r="BA672">
        <v>0</v>
      </c>
      <c r="BB672">
        <v>0</v>
      </c>
      <c r="BC672">
        <v>0</v>
      </c>
      <c r="BD672">
        <v>0</v>
      </c>
      <c r="BE672">
        <v>0</v>
      </c>
      <c r="BF672">
        <v>0</v>
      </c>
      <c r="BG672">
        <v>0</v>
      </c>
      <c r="BI672">
        <v>0</v>
      </c>
      <c r="BJ672">
        <v>0</v>
      </c>
      <c r="BK672">
        <v>0</v>
      </c>
      <c r="BL672">
        <v>0</v>
      </c>
      <c r="BN672">
        <v>0</v>
      </c>
      <c r="BO672">
        <v>0</v>
      </c>
      <c r="BQ672">
        <v>0</v>
      </c>
      <c r="BR672">
        <v>0</v>
      </c>
    </row>
    <row r="673" spans="1:70">
      <c r="A673" t="s">
        <v>87</v>
      </c>
      <c r="B673" t="s">
        <v>738</v>
      </c>
      <c r="C673">
        <v>115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W673" s="471">
        <v>0</v>
      </c>
      <c r="X673" s="471">
        <v>0</v>
      </c>
      <c r="Y673" s="471">
        <v>0</v>
      </c>
      <c r="Z673" s="471">
        <v>0</v>
      </c>
      <c r="AA673" s="471">
        <v>0</v>
      </c>
      <c r="AB673" s="471">
        <v>0</v>
      </c>
      <c r="AC673" s="471">
        <v>0</v>
      </c>
      <c r="AD673" s="471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O673" s="465"/>
      <c r="AP673" s="465">
        <v>0</v>
      </c>
      <c r="AQ673" s="465">
        <v>0</v>
      </c>
      <c r="AR673" s="465">
        <v>0</v>
      </c>
      <c r="AS673" s="465">
        <v>0</v>
      </c>
      <c r="AT673" s="465">
        <v>0</v>
      </c>
      <c r="AU673" s="465">
        <v>0</v>
      </c>
      <c r="AV673" s="465"/>
      <c r="AW673" s="465"/>
      <c r="AX673" s="465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I673">
        <v>0</v>
      </c>
      <c r="BJ673">
        <v>0</v>
      </c>
      <c r="BK673">
        <v>0</v>
      </c>
      <c r="BL673">
        <v>0</v>
      </c>
      <c r="BN673">
        <v>0</v>
      </c>
      <c r="BO673">
        <v>0</v>
      </c>
      <c r="BQ673">
        <v>0</v>
      </c>
      <c r="BR673">
        <v>0</v>
      </c>
    </row>
    <row r="674" spans="1:70">
      <c r="A674" t="s">
        <v>85</v>
      </c>
      <c r="B674" t="s">
        <v>739</v>
      </c>
      <c r="C674">
        <v>23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W674" s="471">
        <v>0</v>
      </c>
      <c r="X674" s="471">
        <v>12.552</v>
      </c>
      <c r="Y674" s="471">
        <v>0</v>
      </c>
      <c r="Z674" s="471">
        <v>0</v>
      </c>
      <c r="AA674" s="471">
        <v>0</v>
      </c>
      <c r="AB674" s="471">
        <v>0</v>
      </c>
      <c r="AC674" s="471">
        <v>0</v>
      </c>
      <c r="AD674" s="471">
        <v>1.6</v>
      </c>
      <c r="AF674">
        <v>0</v>
      </c>
      <c r="AG674">
        <v>34.656999999999996</v>
      </c>
      <c r="AH674">
        <v>0</v>
      </c>
      <c r="AI674">
        <v>0</v>
      </c>
      <c r="AJ674">
        <v>0</v>
      </c>
      <c r="AK674">
        <v>0</v>
      </c>
      <c r="AL674">
        <v>0</v>
      </c>
      <c r="AM674">
        <v>19.600000000000001</v>
      </c>
      <c r="AO674" s="465"/>
      <c r="AP674" s="465">
        <v>0</v>
      </c>
      <c r="AQ674" s="465">
        <v>0</v>
      </c>
      <c r="AR674" s="465">
        <v>0</v>
      </c>
      <c r="AS674" s="465">
        <v>0</v>
      </c>
      <c r="AT674" s="465">
        <v>0</v>
      </c>
      <c r="AU674" s="465">
        <v>0</v>
      </c>
      <c r="AV674" s="465"/>
      <c r="AW674" s="465"/>
      <c r="AX674" s="465">
        <v>0</v>
      </c>
      <c r="AZ674">
        <v>0</v>
      </c>
      <c r="BA674">
        <v>12.552</v>
      </c>
      <c r="BB674">
        <v>0</v>
      </c>
      <c r="BC674">
        <v>0</v>
      </c>
      <c r="BD674">
        <v>0</v>
      </c>
      <c r="BE674">
        <v>0</v>
      </c>
      <c r="BF674">
        <v>0</v>
      </c>
      <c r="BG674">
        <v>1.6</v>
      </c>
      <c r="BI674">
        <v>0</v>
      </c>
      <c r="BJ674">
        <v>34.656999999999996</v>
      </c>
      <c r="BK674">
        <v>0</v>
      </c>
      <c r="BL674">
        <v>0</v>
      </c>
      <c r="BN674">
        <v>0</v>
      </c>
      <c r="BO674">
        <v>0</v>
      </c>
      <c r="BQ674">
        <v>0</v>
      </c>
      <c r="BR674">
        <v>19.600000000000001</v>
      </c>
    </row>
    <row r="675" spans="1:70">
      <c r="A675" t="s">
        <v>85</v>
      </c>
      <c r="B675" t="s">
        <v>739</v>
      </c>
      <c r="C675">
        <v>6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W675" s="471">
        <v>0</v>
      </c>
      <c r="X675" s="471">
        <v>0</v>
      </c>
      <c r="Y675" s="471">
        <v>0</v>
      </c>
      <c r="Z675" s="471">
        <v>0</v>
      </c>
      <c r="AA675" s="471">
        <v>0</v>
      </c>
      <c r="AB675" s="471">
        <v>0</v>
      </c>
      <c r="AC675" s="471">
        <v>0</v>
      </c>
      <c r="AD675" s="471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  <c r="AM675">
        <v>0</v>
      </c>
      <c r="AO675" s="465"/>
      <c r="AP675" s="465">
        <v>0</v>
      </c>
      <c r="AQ675" s="465">
        <v>0</v>
      </c>
      <c r="AR675" s="465">
        <v>0</v>
      </c>
      <c r="AS675" s="465">
        <v>0</v>
      </c>
      <c r="AT675" s="465">
        <v>0</v>
      </c>
      <c r="AU675" s="465">
        <v>0</v>
      </c>
      <c r="AV675" s="465"/>
      <c r="AW675" s="465"/>
      <c r="AX675" s="465">
        <v>0</v>
      </c>
      <c r="AZ675">
        <v>0</v>
      </c>
      <c r="BA675">
        <v>0</v>
      </c>
      <c r="BB675">
        <v>0</v>
      </c>
      <c r="BC675">
        <v>0</v>
      </c>
      <c r="BD675">
        <v>0</v>
      </c>
      <c r="BE675">
        <v>0</v>
      </c>
      <c r="BF675">
        <v>0</v>
      </c>
      <c r="BG675">
        <v>0</v>
      </c>
      <c r="BI675">
        <v>0</v>
      </c>
      <c r="BJ675">
        <v>0</v>
      </c>
      <c r="BK675">
        <v>0</v>
      </c>
      <c r="BL675">
        <v>0</v>
      </c>
      <c r="BN675">
        <v>0</v>
      </c>
      <c r="BO675">
        <v>0</v>
      </c>
      <c r="BQ675">
        <v>0</v>
      </c>
      <c r="BR675">
        <v>0</v>
      </c>
    </row>
    <row r="676" spans="1:70">
      <c r="A676" t="s">
        <v>87</v>
      </c>
      <c r="B676" t="s">
        <v>740</v>
      </c>
      <c r="C676">
        <v>115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W676" s="471">
        <v>0</v>
      </c>
      <c r="X676" s="471">
        <v>0</v>
      </c>
      <c r="Y676" s="471">
        <v>0</v>
      </c>
      <c r="Z676" s="471">
        <v>0</v>
      </c>
      <c r="AA676" s="471">
        <v>0</v>
      </c>
      <c r="AB676" s="471">
        <v>0</v>
      </c>
      <c r="AC676" s="471">
        <v>0</v>
      </c>
      <c r="AD676" s="471">
        <v>0</v>
      </c>
      <c r="AF676">
        <v>0</v>
      </c>
      <c r="AG676">
        <v>2.3260000000000001</v>
      </c>
      <c r="AH676">
        <v>0</v>
      </c>
      <c r="AI676">
        <v>0</v>
      </c>
      <c r="AJ676">
        <v>0</v>
      </c>
      <c r="AK676">
        <v>0</v>
      </c>
      <c r="AL676">
        <v>0</v>
      </c>
      <c r="AM676">
        <v>2.3260000000000001</v>
      </c>
      <c r="AO676" s="465"/>
      <c r="AP676" s="465">
        <v>0</v>
      </c>
      <c r="AQ676" s="465">
        <v>0</v>
      </c>
      <c r="AR676" s="465">
        <v>0</v>
      </c>
      <c r="AS676" s="465">
        <v>0</v>
      </c>
      <c r="AT676" s="465">
        <v>0</v>
      </c>
      <c r="AU676" s="465">
        <v>0</v>
      </c>
      <c r="AV676" s="465"/>
      <c r="AW676" s="465"/>
      <c r="AX676" s="465">
        <v>0</v>
      </c>
      <c r="AZ676">
        <v>0</v>
      </c>
      <c r="BA676">
        <v>0</v>
      </c>
      <c r="BB676">
        <v>0</v>
      </c>
      <c r="BC676">
        <v>0</v>
      </c>
      <c r="BD676">
        <v>0</v>
      </c>
      <c r="BE676">
        <v>0</v>
      </c>
      <c r="BF676">
        <v>0</v>
      </c>
      <c r="BG676">
        <v>0</v>
      </c>
      <c r="BI676">
        <v>0</v>
      </c>
      <c r="BJ676">
        <v>2.3260000000000001</v>
      </c>
      <c r="BK676">
        <v>0</v>
      </c>
      <c r="BL676">
        <v>0</v>
      </c>
      <c r="BN676">
        <v>0</v>
      </c>
      <c r="BO676">
        <v>0</v>
      </c>
      <c r="BQ676">
        <v>0</v>
      </c>
      <c r="BR676">
        <v>2.3260000000000001</v>
      </c>
    </row>
    <row r="677" spans="1:70">
      <c r="A677" t="s">
        <v>87</v>
      </c>
      <c r="B677" t="s">
        <v>741</v>
      </c>
      <c r="C677">
        <v>23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W677" s="471">
        <v>0</v>
      </c>
      <c r="X677" s="471">
        <v>0</v>
      </c>
      <c r="Y677" s="471">
        <v>0</v>
      </c>
      <c r="Z677" s="471">
        <v>0</v>
      </c>
      <c r="AA677" s="471">
        <v>0</v>
      </c>
      <c r="AB677" s="471">
        <v>0</v>
      </c>
      <c r="AC677" s="471">
        <v>0</v>
      </c>
      <c r="AD677" s="471">
        <v>0</v>
      </c>
      <c r="AF677">
        <v>0</v>
      </c>
      <c r="AG677">
        <v>3.8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O677" s="465"/>
      <c r="AP677" s="465">
        <v>0</v>
      </c>
      <c r="AQ677" s="465">
        <v>0</v>
      </c>
      <c r="AR677" s="465">
        <v>0</v>
      </c>
      <c r="AS677" s="465">
        <v>0</v>
      </c>
      <c r="AT677" s="465">
        <v>0</v>
      </c>
      <c r="AU677" s="465">
        <v>0</v>
      </c>
      <c r="AV677" s="465"/>
      <c r="AW677" s="465"/>
      <c r="AX677" s="465">
        <v>0</v>
      </c>
      <c r="AZ677">
        <v>0</v>
      </c>
      <c r="BA677">
        <v>0</v>
      </c>
      <c r="BB677">
        <v>0</v>
      </c>
      <c r="BC677">
        <v>0</v>
      </c>
      <c r="BD677">
        <v>0</v>
      </c>
      <c r="BE677">
        <v>0</v>
      </c>
      <c r="BF677">
        <v>0</v>
      </c>
      <c r="BG677">
        <v>0</v>
      </c>
      <c r="BI677">
        <v>0</v>
      </c>
      <c r="BJ677">
        <v>3.8</v>
      </c>
      <c r="BK677">
        <v>0</v>
      </c>
      <c r="BL677">
        <v>0</v>
      </c>
      <c r="BN677">
        <v>0</v>
      </c>
      <c r="BO677">
        <v>0</v>
      </c>
      <c r="BQ677">
        <v>0</v>
      </c>
      <c r="BR677">
        <v>0</v>
      </c>
    </row>
    <row r="678" spans="1:70">
      <c r="A678" t="s">
        <v>89</v>
      </c>
      <c r="B678" t="s">
        <v>742</v>
      </c>
      <c r="C678">
        <v>115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W678" s="471">
        <v>0</v>
      </c>
      <c r="X678" s="471">
        <v>1.798</v>
      </c>
      <c r="Y678" s="471">
        <v>0</v>
      </c>
      <c r="Z678" s="471">
        <v>0</v>
      </c>
      <c r="AA678" s="471">
        <v>0</v>
      </c>
      <c r="AB678" s="471">
        <v>0</v>
      </c>
      <c r="AC678" s="471">
        <v>0</v>
      </c>
      <c r="AD678" s="471">
        <v>0</v>
      </c>
      <c r="AF678">
        <v>0</v>
      </c>
      <c r="AG678">
        <v>1.798</v>
      </c>
      <c r="AH678">
        <v>0</v>
      </c>
      <c r="AI678">
        <v>0</v>
      </c>
      <c r="AJ678">
        <v>0</v>
      </c>
      <c r="AK678">
        <v>0</v>
      </c>
      <c r="AL678">
        <v>0</v>
      </c>
      <c r="AM678">
        <v>0</v>
      </c>
      <c r="AO678" s="465"/>
      <c r="AP678" s="465">
        <v>0</v>
      </c>
      <c r="AQ678" s="465">
        <v>0</v>
      </c>
      <c r="AR678" s="465">
        <v>0</v>
      </c>
      <c r="AS678" s="465">
        <v>0</v>
      </c>
      <c r="AT678" s="465">
        <v>0</v>
      </c>
      <c r="AU678" s="465">
        <v>0</v>
      </c>
      <c r="AV678" s="465"/>
      <c r="AW678" s="465"/>
      <c r="AX678" s="465">
        <v>0</v>
      </c>
      <c r="AZ678">
        <v>0</v>
      </c>
      <c r="BA678">
        <v>1.798</v>
      </c>
      <c r="BB678">
        <v>0</v>
      </c>
      <c r="BC678">
        <v>0</v>
      </c>
      <c r="BD678">
        <v>0</v>
      </c>
      <c r="BE678">
        <v>0</v>
      </c>
      <c r="BF678">
        <v>0</v>
      </c>
      <c r="BG678">
        <v>0</v>
      </c>
      <c r="BI678">
        <v>0</v>
      </c>
      <c r="BJ678">
        <v>1.798</v>
      </c>
      <c r="BK678">
        <v>0</v>
      </c>
      <c r="BL678">
        <v>0</v>
      </c>
      <c r="BN678">
        <v>0</v>
      </c>
      <c r="BO678">
        <v>0</v>
      </c>
      <c r="BQ678">
        <v>0</v>
      </c>
      <c r="BR678">
        <v>0</v>
      </c>
    </row>
    <row r="679" spans="1:70">
      <c r="A679" t="s">
        <v>89</v>
      </c>
      <c r="B679" t="s">
        <v>743</v>
      </c>
      <c r="C679">
        <v>23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W679" s="471">
        <v>0</v>
      </c>
      <c r="X679" s="471">
        <v>16.914000000000001</v>
      </c>
      <c r="Y679" s="471">
        <v>0</v>
      </c>
      <c r="Z679" s="471">
        <v>0</v>
      </c>
      <c r="AA679" s="471">
        <v>0</v>
      </c>
      <c r="AB679" s="471">
        <v>0</v>
      </c>
      <c r="AC679" s="471">
        <v>0</v>
      </c>
      <c r="AD679" s="471">
        <v>9.6999999999999993</v>
      </c>
      <c r="AF679">
        <v>0</v>
      </c>
      <c r="AG679">
        <v>16.914000000000001</v>
      </c>
      <c r="AH679">
        <v>0</v>
      </c>
      <c r="AI679">
        <v>0</v>
      </c>
      <c r="AJ679">
        <v>0</v>
      </c>
      <c r="AK679">
        <v>0</v>
      </c>
      <c r="AL679">
        <v>0</v>
      </c>
      <c r="AM679">
        <v>16.914000000000001</v>
      </c>
      <c r="AO679" s="465"/>
      <c r="AP679" s="465">
        <v>0</v>
      </c>
      <c r="AQ679" s="465">
        <v>0</v>
      </c>
      <c r="AR679" s="465">
        <v>0</v>
      </c>
      <c r="AS679" s="465">
        <v>0</v>
      </c>
      <c r="AT679" s="465">
        <v>0</v>
      </c>
      <c r="AU679" s="465">
        <v>0</v>
      </c>
      <c r="AV679" s="465"/>
      <c r="AW679" s="465"/>
      <c r="AX679" s="465">
        <v>0</v>
      </c>
      <c r="AZ679">
        <v>0</v>
      </c>
      <c r="BA679">
        <v>16.914000000000001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9.6999999999999993</v>
      </c>
      <c r="BI679">
        <v>0</v>
      </c>
      <c r="BJ679">
        <v>16.914000000000001</v>
      </c>
      <c r="BK679">
        <v>0</v>
      </c>
      <c r="BL679">
        <v>0</v>
      </c>
      <c r="BN679">
        <v>0</v>
      </c>
      <c r="BO679">
        <v>0</v>
      </c>
      <c r="BQ679">
        <v>0</v>
      </c>
      <c r="BR679">
        <v>16.914000000000001</v>
      </c>
    </row>
    <row r="680" spans="1:70">
      <c r="A680" t="s">
        <v>89</v>
      </c>
      <c r="B680" t="s">
        <v>743</v>
      </c>
      <c r="C680">
        <v>115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W680" s="471">
        <v>0</v>
      </c>
      <c r="X680" s="471">
        <v>0</v>
      </c>
      <c r="Y680" s="471">
        <v>0</v>
      </c>
      <c r="Z680" s="471">
        <v>0</v>
      </c>
      <c r="AA680" s="471">
        <v>0</v>
      </c>
      <c r="AB680" s="471">
        <v>0</v>
      </c>
      <c r="AC680" s="471">
        <v>0</v>
      </c>
      <c r="AD680" s="471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  <c r="AM680">
        <v>0</v>
      </c>
      <c r="AO680" s="465"/>
      <c r="AP680" s="465">
        <v>0</v>
      </c>
      <c r="AQ680" s="465">
        <v>0</v>
      </c>
      <c r="AR680" s="465">
        <v>0</v>
      </c>
      <c r="AS680" s="465">
        <v>0</v>
      </c>
      <c r="AT680" s="465">
        <v>0</v>
      </c>
      <c r="AU680" s="465">
        <v>0</v>
      </c>
      <c r="AV680" s="465"/>
      <c r="AW680" s="465"/>
      <c r="AX680" s="465">
        <v>0</v>
      </c>
      <c r="AZ680">
        <v>0</v>
      </c>
      <c r="BA680">
        <v>0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I680">
        <v>0</v>
      </c>
      <c r="BJ680">
        <v>0</v>
      </c>
      <c r="BK680">
        <v>0</v>
      </c>
      <c r="BL680">
        <v>0</v>
      </c>
      <c r="BN680">
        <v>0</v>
      </c>
      <c r="BO680">
        <v>0</v>
      </c>
      <c r="BQ680">
        <v>0</v>
      </c>
      <c r="BR680">
        <v>0</v>
      </c>
    </row>
    <row r="681" spans="1:70">
      <c r="A681" t="s">
        <v>89</v>
      </c>
      <c r="B681" t="s">
        <v>743</v>
      </c>
      <c r="C681">
        <v>7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W681" s="471">
        <v>0</v>
      </c>
      <c r="X681" s="471">
        <v>0</v>
      </c>
      <c r="Y681" s="471">
        <v>0</v>
      </c>
      <c r="Z681" s="471">
        <v>0</v>
      </c>
      <c r="AA681" s="471">
        <v>0</v>
      </c>
      <c r="AB681" s="471">
        <v>0</v>
      </c>
      <c r="AC681" s="471">
        <v>0</v>
      </c>
      <c r="AD681" s="47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O681" s="465"/>
      <c r="AP681" s="465">
        <v>0</v>
      </c>
      <c r="AQ681" s="465">
        <v>0</v>
      </c>
      <c r="AR681" s="465">
        <v>0</v>
      </c>
      <c r="AS681" s="465">
        <v>0</v>
      </c>
      <c r="AT681" s="465">
        <v>0</v>
      </c>
      <c r="AU681" s="465">
        <v>0</v>
      </c>
      <c r="AV681" s="465"/>
      <c r="AW681" s="465"/>
      <c r="AX681" s="465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0</v>
      </c>
      <c r="BI681">
        <v>0</v>
      </c>
      <c r="BJ681">
        <v>0</v>
      </c>
      <c r="BK681">
        <v>0</v>
      </c>
      <c r="BL681">
        <v>0</v>
      </c>
      <c r="BN681">
        <v>0</v>
      </c>
      <c r="BO681">
        <v>0</v>
      </c>
      <c r="BQ681">
        <v>0</v>
      </c>
      <c r="BR681">
        <v>0</v>
      </c>
    </row>
    <row r="682" spans="1:70">
      <c r="A682" t="s">
        <v>91</v>
      </c>
      <c r="B682" t="s">
        <v>744</v>
      </c>
      <c r="C682">
        <v>23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W682" s="471">
        <v>0</v>
      </c>
      <c r="X682" s="471">
        <v>0</v>
      </c>
      <c r="Y682" s="471">
        <v>0</v>
      </c>
      <c r="Z682" s="471">
        <v>0</v>
      </c>
      <c r="AA682" s="471">
        <v>0</v>
      </c>
      <c r="AB682" s="471">
        <v>0</v>
      </c>
      <c r="AC682" s="471">
        <v>0</v>
      </c>
      <c r="AD682" s="471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  <c r="AM682">
        <v>0</v>
      </c>
      <c r="AO682" s="465"/>
      <c r="AP682" s="465">
        <v>95</v>
      </c>
      <c r="AQ682" s="465">
        <v>0</v>
      </c>
      <c r="AR682" s="465">
        <v>0</v>
      </c>
      <c r="AS682" s="465">
        <v>0</v>
      </c>
      <c r="AT682" s="465">
        <v>0</v>
      </c>
      <c r="AU682" s="465">
        <v>0</v>
      </c>
      <c r="AV682" s="465"/>
      <c r="AW682" s="465"/>
      <c r="AX682" s="465">
        <v>0</v>
      </c>
      <c r="AZ682">
        <v>0</v>
      </c>
      <c r="BA682">
        <v>0</v>
      </c>
      <c r="BB682">
        <v>0</v>
      </c>
      <c r="BC682">
        <v>0</v>
      </c>
      <c r="BD682">
        <v>0</v>
      </c>
      <c r="BE682">
        <v>0</v>
      </c>
      <c r="BF682">
        <v>0</v>
      </c>
      <c r="BG682">
        <v>0</v>
      </c>
      <c r="BI682">
        <v>0</v>
      </c>
      <c r="BJ682">
        <v>95</v>
      </c>
      <c r="BK682">
        <v>0</v>
      </c>
      <c r="BL682">
        <v>0</v>
      </c>
      <c r="BN682">
        <v>0</v>
      </c>
      <c r="BO682">
        <v>0</v>
      </c>
      <c r="BQ682">
        <v>0</v>
      </c>
      <c r="BR682">
        <v>0</v>
      </c>
    </row>
    <row r="683" spans="1:70">
      <c r="A683" t="s">
        <v>91</v>
      </c>
      <c r="B683" t="s">
        <v>744</v>
      </c>
      <c r="C683">
        <v>50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W683" s="471">
        <v>0</v>
      </c>
      <c r="X683" s="471">
        <v>0</v>
      </c>
      <c r="Y683" s="471">
        <v>0</v>
      </c>
      <c r="Z683" s="471">
        <v>0</v>
      </c>
      <c r="AA683" s="471">
        <v>0</v>
      </c>
      <c r="AB683" s="471">
        <v>0</v>
      </c>
      <c r="AC683" s="471">
        <v>0</v>
      </c>
      <c r="AD683" s="471">
        <v>0</v>
      </c>
      <c r="AF683">
        <v>0</v>
      </c>
      <c r="AG683">
        <v>0</v>
      </c>
      <c r="AH683">
        <v>0</v>
      </c>
      <c r="AI683">
        <v>0</v>
      </c>
      <c r="AJ683">
        <v>0</v>
      </c>
      <c r="AK683">
        <v>0</v>
      </c>
      <c r="AL683">
        <v>0</v>
      </c>
      <c r="AM683">
        <v>0</v>
      </c>
      <c r="AO683" s="465"/>
      <c r="AP683" s="465">
        <v>0</v>
      </c>
      <c r="AQ683" s="465">
        <v>0</v>
      </c>
      <c r="AR683" s="465">
        <v>0</v>
      </c>
      <c r="AS683" s="465">
        <v>0</v>
      </c>
      <c r="AT683" s="465">
        <v>0</v>
      </c>
      <c r="AU683" s="465">
        <v>0</v>
      </c>
      <c r="AV683" s="465"/>
      <c r="AW683" s="465"/>
      <c r="AX683" s="465">
        <v>0</v>
      </c>
      <c r="AZ683">
        <v>0</v>
      </c>
      <c r="BA683">
        <v>0</v>
      </c>
      <c r="BB683">
        <v>0</v>
      </c>
      <c r="BC683">
        <v>0</v>
      </c>
      <c r="BD683">
        <v>0</v>
      </c>
      <c r="BE683">
        <v>0</v>
      </c>
      <c r="BF683">
        <v>0</v>
      </c>
      <c r="BG683">
        <v>0</v>
      </c>
      <c r="BI683">
        <v>0</v>
      </c>
      <c r="BJ683">
        <v>0</v>
      </c>
      <c r="BK683">
        <v>0</v>
      </c>
      <c r="BL683">
        <v>0</v>
      </c>
      <c r="BN683">
        <v>0</v>
      </c>
      <c r="BO683">
        <v>0</v>
      </c>
      <c r="BQ683">
        <v>0</v>
      </c>
      <c r="BR683">
        <v>0</v>
      </c>
    </row>
    <row r="684" spans="1:70">
      <c r="A684" t="s">
        <v>85</v>
      </c>
      <c r="B684" t="s">
        <v>745</v>
      </c>
      <c r="C684">
        <v>115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W684" s="471">
        <v>0</v>
      </c>
      <c r="X684" s="471">
        <v>1.31</v>
      </c>
      <c r="Y684" s="471">
        <v>0</v>
      </c>
      <c r="Z684" s="471">
        <v>0</v>
      </c>
      <c r="AA684" s="471">
        <v>0</v>
      </c>
      <c r="AB684" s="471">
        <v>0</v>
      </c>
      <c r="AC684" s="471">
        <v>0</v>
      </c>
      <c r="AD684" s="471">
        <v>0</v>
      </c>
      <c r="AF684">
        <v>0</v>
      </c>
      <c r="AG684">
        <v>1.31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O684" s="465"/>
      <c r="AP684" s="465">
        <v>0</v>
      </c>
      <c r="AQ684" s="465">
        <v>0</v>
      </c>
      <c r="AR684" s="465">
        <v>0</v>
      </c>
      <c r="AS684" s="465">
        <v>0</v>
      </c>
      <c r="AT684" s="465">
        <v>0</v>
      </c>
      <c r="AU684" s="465">
        <v>0</v>
      </c>
      <c r="AV684" s="465"/>
      <c r="AW684" s="465"/>
      <c r="AX684" s="465">
        <v>0</v>
      </c>
      <c r="AZ684">
        <v>0</v>
      </c>
      <c r="BA684">
        <v>1.31</v>
      </c>
      <c r="BB684">
        <v>0</v>
      </c>
      <c r="BC684">
        <v>0</v>
      </c>
      <c r="BD684">
        <v>0</v>
      </c>
      <c r="BE684">
        <v>0</v>
      </c>
      <c r="BF684">
        <v>0</v>
      </c>
      <c r="BG684">
        <v>0</v>
      </c>
      <c r="BI684">
        <v>0</v>
      </c>
      <c r="BJ684">
        <v>1.31</v>
      </c>
      <c r="BK684">
        <v>0</v>
      </c>
      <c r="BL684">
        <v>0</v>
      </c>
      <c r="BN684">
        <v>0</v>
      </c>
      <c r="BO684">
        <v>0</v>
      </c>
      <c r="BQ684">
        <v>0</v>
      </c>
      <c r="BR684">
        <v>0</v>
      </c>
    </row>
    <row r="685" spans="1:70">
      <c r="A685" t="s">
        <v>100</v>
      </c>
      <c r="B685" t="s">
        <v>746</v>
      </c>
      <c r="C685">
        <v>23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W685" s="471">
        <v>0</v>
      </c>
      <c r="X685" s="471">
        <v>0</v>
      </c>
      <c r="Y685" s="471">
        <v>0</v>
      </c>
      <c r="Z685" s="471">
        <v>0</v>
      </c>
      <c r="AA685" s="471">
        <v>0</v>
      </c>
      <c r="AB685" s="471">
        <v>0</v>
      </c>
      <c r="AC685" s="471">
        <v>0</v>
      </c>
      <c r="AD685" s="471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O685" s="465"/>
      <c r="AP685" s="465">
        <v>0</v>
      </c>
      <c r="AQ685" s="465">
        <v>0</v>
      </c>
      <c r="AR685" s="465">
        <v>0</v>
      </c>
      <c r="AS685" s="465">
        <v>0</v>
      </c>
      <c r="AT685" s="465">
        <v>0</v>
      </c>
      <c r="AU685" s="465">
        <v>0</v>
      </c>
      <c r="AV685" s="465"/>
      <c r="AW685" s="465"/>
      <c r="AX685" s="465">
        <v>0</v>
      </c>
      <c r="AZ685">
        <v>0</v>
      </c>
      <c r="BA685">
        <v>0</v>
      </c>
      <c r="BB685">
        <v>0</v>
      </c>
      <c r="BC685">
        <v>0</v>
      </c>
      <c r="BD685">
        <v>0</v>
      </c>
      <c r="BE685">
        <v>0</v>
      </c>
      <c r="BF685">
        <v>0</v>
      </c>
      <c r="BG685">
        <v>0</v>
      </c>
      <c r="BI685">
        <v>0</v>
      </c>
      <c r="BJ685">
        <v>0</v>
      </c>
      <c r="BK685">
        <v>0</v>
      </c>
      <c r="BL685">
        <v>0</v>
      </c>
      <c r="BN685">
        <v>0</v>
      </c>
      <c r="BO685">
        <v>0</v>
      </c>
      <c r="BQ685">
        <v>0</v>
      </c>
      <c r="BR685">
        <v>0</v>
      </c>
    </row>
    <row r="686" spans="1:70">
      <c r="A686" t="s">
        <v>87</v>
      </c>
      <c r="B686" t="s">
        <v>747</v>
      </c>
      <c r="C686">
        <v>115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W686" s="471">
        <v>0</v>
      </c>
      <c r="X686" s="471">
        <v>0</v>
      </c>
      <c r="Y686" s="471">
        <v>0</v>
      </c>
      <c r="Z686" s="471">
        <v>0</v>
      </c>
      <c r="AA686" s="471">
        <v>0</v>
      </c>
      <c r="AB686" s="471">
        <v>0</v>
      </c>
      <c r="AC686" s="471">
        <v>0</v>
      </c>
      <c r="AD686" s="471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O686" s="465"/>
      <c r="AP686" s="465">
        <v>0</v>
      </c>
      <c r="AQ686" s="465">
        <v>0</v>
      </c>
      <c r="AR686" s="465">
        <v>0</v>
      </c>
      <c r="AS686" s="465">
        <v>0</v>
      </c>
      <c r="AT686" s="465">
        <v>0</v>
      </c>
      <c r="AU686" s="465">
        <v>0</v>
      </c>
      <c r="AV686" s="465"/>
      <c r="AW686" s="465"/>
      <c r="AX686" s="465">
        <v>0</v>
      </c>
      <c r="AZ686">
        <v>0</v>
      </c>
      <c r="BA686">
        <v>0</v>
      </c>
      <c r="BB686">
        <v>0</v>
      </c>
      <c r="BC686">
        <v>0</v>
      </c>
      <c r="BD686">
        <v>0</v>
      </c>
      <c r="BE686">
        <v>0</v>
      </c>
      <c r="BF686">
        <v>0</v>
      </c>
      <c r="BG686">
        <v>0</v>
      </c>
      <c r="BI686">
        <v>0</v>
      </c>
      <c r="BJ686">
        <v>0</v>
      </c>
      <c r="BK686">
        <v>0</v>
      </c>
      <c r="BL686">
        <v>0</v>
      </c>
      <c r="BN686">
        <v>0</v>
      </c>
      <c r="BO686">
        <v>0</v>
      </c>
      <c r="BQ686">
        <v>0</v>
      </c>
      <c r="BR686">
        <v>0</v>
      </c>
    </row>
    <row r="687" spans="1:70">
      <c r="A687" t="s">
        <v>87</v>
      </c>
      <c r="B687" t="s">
        <v>747</v>
      </c>
      <c r="C687">
        <v>23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W687" s="471">
        <v>0</v>
      </c>
      <c r="X687" s="471">
        <v>0</v>
      </c>
      <c r="Y687" s="471">
        <v>0</v>
      </c>
      <c r="Z687" s="471">
        <v>0</v>
      </c>
      <c r="AA687" s="471">
        <v>0</v>
      </c>
      <c r="AB687" s="471">
        <v>0</v>
      </c>
      <c r="AC687" s="471">
        <v>0</v>
      </c>
      <c r="AD687" s="471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O687" s="465"/>
      <c r="AP687" s="465">
        <v>0</v>
      </c>
      <c r="AQ687" s="465">
        <v>0</v>
      </c>
      <c r="AR687" s="465">
        <v>0</v>
      </c>
      <c r="AS687" s="465">
        <v>0</v>
      </c>
      <c r="AT687" s="465">
        <v>0</v>
      </c>
      <c r="AU687" s="465">
        <v>0</v>
      </c>
      <c r="AV687" s="465"/>
      <c r="AW687" s="465"/>
      <c r="AX687" s="465">
        <v>0</v>
      </c>
      <c r="AZ687">
        <v>0</v>
      </c>
      <c r="BA687">
        <v>0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I687">
        <v>0</v>
      </c>
      <c r="BJ687">
        <v>0</v>
      </c>
      <c r="BK687">
        <v>0</v>
      </c>
      <c r="BL687">
        <v>0</v>
      </c>
      <c r="BN687">
        <v>0</v>
      </c>
      <c r="BO687">
        <v>0</v>
      </c>
      <c r="BQ687">
        <v>0</v>
      </c>
      <c r="BR687">
        <v>0</v>
      </c>
    </row>
    <row r="688" spans="1:70">
      <c r="A688" t="s">
        <v>91</v>
      </c>
      <c r="B688" t="s">
        <v>748</v>
      </c>
      <c r="C688">
        <v>23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N688">
        <v>6.5</v>
      </c>
      <c r="O688">
        <v>34.5</v>
      </c>
      <c r="P688">
        <v>24</v>
      </c>
      <c r="Q688">
        <v>0</v>
      </c>
      <c r="R688">
        <v>0</v>
      </c>
      <c r="S688">
        <v>0</v>
      </c>
      <c r="T688">
        <v>0</v>
      </c>
      <c r="U688">
        <v>8</v>
      </c>
      <c r="W688" s="471">
        <v>0</v>
      </c>
      <c r="X688" s="471">
        <v>0</v>
      </c>
      <c r="Y688" s="471">
        <v>0</v>
      </c>
      <c r="Z688" s="471">
        <v>0</v>
      </c>
      <c r="AA688" s="471">
        <v>0</v>
      </c>
      <c r="AB688" s="471">
        <v>0</v>
      </c>
      <c r="AC688" s="471">
        <v>0</v>
      </c>
      <c r="AD688" s="471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0</v>
      </c>
      <c r="AL688">
        <v>0</v>
      </c>
      <c r="AM688">
        <v>0</v>
      </c>
      <c r="AO688" s="465"/>
      <c r="AP688" s="465">
        <v>0</v>
      </c>
      <c r="AQ688" s="465">
        <v>0</v>
      </c>
      <c r="AR688" s="465">
        <v>0</v>
      </c>
      <c r="AS688" s="465">
        <v>0</v>
      </c>
      <c r="AT688" s="465">
        <v>0</v>
      </c>
      <c r="AU688" s="465">
        <v>0</v>
      </c>
      <c r="AV688" s="465"/>
      <c r="AW688" s="465"/>
      <c r="AX688" s="465">
        <v>0</v>
      </c>
      <c r="AZ688">
        <v>0</v>
      </c>
      <c r="BA688">
        <v>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I688">
        <v>6.5</v>
      </c>
      <c r="BJ688">
        <v>34.5</v>
      </c>
      <c r="BK688">
        <v>24</v>
      </c>
      <c r="BL688">
        <v>0</v>
      </c>
      <c r="BN688">
        <v>0</v>
      </c>
      <c r="BO688">
        <v>0</v>
      </c>
      <c r="BQ688">
        <v>0</v>
      </c>
      <c r="BR688">
        <v>8</v>
      </c>
    </row>
    <row r="689" spans="1:70">
      <c r="A689" t="s">
        <v>91</v>
      </c>
      <c r="B689" t="s">
        <v>748</v>
      </c>
      <c r="C689">
        <v>50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8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8</v>
      </c>
      <c r="W689" s="471">
        <v>0</v>
      </c>
      <c r="X689" s="471">
        <v>0</v>
      </c>
      <c r="Y689" s="471">
        <v>0</v>
      </c>
      <c r="Z689" s="471">
        <v>0</v>
      </c>
      <c r="AA689" s="471">
        <v>0</v>
      </c>
      <c r="AB689" s="471">
        <v>0</v>
      </c>
      <c r="AC689" s="471">
        <v>0</v>
      </c>
      <c r="AD689" s="471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0</v>
      </c>
      <c r="AL689">
        <v>0</v>
      </c>
      <c r="AM689">
        <v>0</v>
      </c>
      <c r="AO689" s="465"/>
      <c r="AP689" s="465">
        <v>0</v>
      </c>
      <c r="AQ689" s="465">
        <v>0</v>
      </c>
      <c r="AR689" s="465">
        <v>0</v>
      </c>
      <c r="AS689" s="465">
        <v>0</v>
      </c>
      <c r="AT689" s="465">
        <v>0</v>
      </c>
      <c r="AU689" s="465">
        <v>0</v>
      </c>
      <c r="AV689" s="465"/>
      <c r="AW689" s="465"/>
      <c r="AX689" s="465">
        <v>0</v>
      </c>
      <c r="AZ689">
        <v>0</v>
      </c>
      <c r="BA689">
        <v>0</v>
      </c>
      <c r="BB689">
        <v>0</v>
      </c>
      <c r="BC689">
        <v>0</v>
      </c>
      <c r="BD689">
        <v>0</v>
      </c>
      <c r="BE689">
        <v>0</v>
      </c>
      <c r="BF689">
        <v>0</v>
      </c>
      <c r="BG689">
        <v>8</v>
      </c>
      <c r="BI689">
        <v>0</v>
      </c>
      <c r="BJ689">
        <v>0</v>
      </c>
      <c r="BK689">
        <v>0</v>
      </c>
      <c r="BL689">
        <v>0</v>
      </c>
      <c r="BN689">
        <v>0</v>
      </c>
      <c r="BO689">
        <v>0</v>
      </c>
      <c r="BQ689">
        <v>0</v>
      </c>
      <c r="BR689">
        <v>8</v>
      </c>
    </row>
    <row r="690" spans="1:70">
      <c r="A690" t="s">
        <v>85</v>
      </c>
      <c r="B690" t="s">
        <v>749</v>
      </c>
      <c r="C690">
        <v>23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W690" s="471">
        <v>0</v>
      </c>
      <c r="X690" s="471">
        <v>0</v>
      </c>
      <c r="Y690" s="471">
        <v>0</v>
      </c>
      <c r="Z690" s="471">
        <v>0</v>
      </c>
      <c r="AA690" s="471">
        <v>0</v>
      </c>
      <c r="AB690" s="471">
        <v>0</v>
      </c>
      <c r="AC690" s="471">
        <v>0</v>
      </c>
      <c r="AD690" s="471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O690" s="465"/>
      <c r="AP690" s="465">
        <v>0</v>
      </c>
      <c r="AQ690" s="465">
        <v>0</v>
      </c>
      <c r="AR690" s="465">
        <v>0</v>
      </c>
      <c r="AS690" s="465">
        <v>0</v>
      </c>
      <c r="AT690" s="465">
        <v>0</v>
      </c>
      <c r="AU690" s="465">
        <v>0</v>
      </c>
      <c r="AV690" s="465"/>
      <c r="AW690" s="465"/>
      <c r="AX690" s="465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I690">
        <v>0</v>
      </c>
      <c r="BJ690">
        <v>0</v>
      </c>
      <c r="BK690">
        <v>0</v>
      </c>
      <c r="BL690">
        <v>0</v>
      </c>
      <c r="BN690">
        <v>0</v>
      </c>
      <c r="BO690">
        <v>0</v>
      </c>
      <c r="BQ690">
        <v>0</v>
      </c>
      <c r="BR690">
        <v>0</v>
      </c>
    </row>
    <row r="691" spans="1:70">
      <c r="A691" t="s">
        <v>83</v>
      </c>
      <c r="B691" t="s">
        <v>750</v>
      </c>
      <c r="C691">
        <v>6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W691" s="471">
        <v>0</v>
      </c>
      <c r="X691" s="471">
        <v>2.0539999999999998</v>
      </c>
      <c r="Y691" s="471">
        <v>0</v>
      </c>
      <c r="Z691" s="471">
        <v>0</v>
      </c>
      <c r="AA691" s="471">
        <v>0</v>
      </c>
      <c r="AB691" s="471">
        <v>0</v>
      </c>
      <c r="AC691" s="471">
        <v>0</v>
      </c>
      <c r="AD691" s="471">
        <v>0</v>
      </c>
      <c r="AF691">
        <v>0</v>
      </c>
      <c r="AG691">
        <v>2.0539999999999998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O691" s="465"/>
      <c r="AP691" s="465">
        <v>0</v>
      </c>
      <c r="AQ691" s="465">
        <v>0</v>
      </c>
      <c r="AR691" s="465">
        <v>0</v>
      </c>
      <c r="AS691" s="465">
        <v>0</v>
      </c>
      <c r="AT691" s="465">
        <v>0</v>
      </c>
      <c r="AU691" s="465">
        <v>0</v>
      </c>
      <c r="AV691" s="465"/>
      <c r="AW691" s="465"/>
      <c r="AX691" s="465">
        <v>0</v>
      </c>
      <c r="AZ691">
        <v>0</v>
      </c>
      <c r="BA691">
        <v>2.0539999999999998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I691">
        <v>0</v>
      </c>
      <c r="BJ691">
        <v>2.0539999999999998</v>
      </c>
      <c r="BK691">
        <v>0</v>
      </c>
      <c r="BL691">
        <v>0</v>
      </c>
      <c r="BN691">
        <v>0</v>
      </c>
      <c r="BO691">
        <v>0</v>
      </c>
      <c r="BQ691">
        <v>0</v>
      </c>
      <c r="BR691">
        <v>0</v>
      </c>
    </row>
    <row r="692" spans="1:70">
      <c r="A692" t="s">
        <v>83</v>
      </c>
      <c r="B692" t="s">
        <v>751</v>
      </c>
      <c r="C692">
        <v>115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W692" s="471">
        <v>0</v>
      </c>
      <c r="X692" s="471">
        <v>10.522</v>
      </c>
      <c r="Y692" s="471">
        <v>0</v>
      </c>
      <c r="Z692" s="471">
        <v>0</v>
      </c>
      <c r="AA692" s="471">
        <v>0</v>
      </c>
      <c r="AB692" s="471">
        <v>0</v>
      </c>
      <c r="AC692" s="471">
        <v>0</v>
      </c>
      <c r="AD692" s="471">
        <v>3.05</v>
      </c>
      <c r="AF692">
        <v>0</v>
      </c>
      <c r="AG692">
        <v>10.522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3.05</v>
      </c>
      <c r="AO692" s="465"/>
      <c r="AP692" s="465">
        <v>0</v>
      </c>
      <c r="AQ692" s="465">
        <v>0</v>
      </c>
      <c r="AR692" s="465">
        <v>0</v>
      </c>
      <c r="AS692" s="465">
        <v>0</v>
      </c>
      <c r="AT692" s="465">
        <v>0</v>
      </c>
      <c r="AU692" s="465">
        <v>0</v>
      </c>
      <c r="AV692" s="465"/>
      <c r="AW692" s="465"/>
      <c r="AX692" s="465">
        <v>0</v>
      </c>
      <c r="AZ692">
        <v>0</v>
      </c>
      <c r="BA692">
        <v>10.522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3.05</v>
      </c>
      <c r="BI692">
        <v>0</v>
      </c>
      <c r="BJ692">
        <v>10.522</v>
      </c>
      <c r="BK692">
        <v>0</v>
      </c>
      <c r="BL692">
        <v>0</v>
      </c>
      <c r="BN692">
        <v>0</v>
      </c>
      <c r="BO692">
        <v>0</v>
      </c>
      <c r="BQ692">
        <v>0</v>
      </c>
      <c r="BR692">
        <v>3.05</v>
      </c>
    </row>
    <row r="693" spans="1:70">
      <c r="A693" t="s">
        <v>87</v>
      </c>
      <c r="B693" t="s">
        <v>752</v>
      </c>
      <c r="C693">
        <v>115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W693" s="471">
        <v>0</v>
      </c>
      <c r="X693" s="471">
        <v>2.7570000000000001</v>
      </c>
      <c r="Y693" s="471">
        <v>0</v>
      </c>
      <c r="Z693" s="471">
        <v>0</v>
      </c>
      <c r="AA693" s="471">
        <v>0</v>
      </c>
      <c r="AB693" s="471">
        <v>0</v>
      </c>
      <c r="AC693" s="471">
        <v>0</v>
      </c>
      <c r="AD693" s="471">
        <v>2.1850000000000001</v>
      </c>
      <c r="AF693">
        <v>0</v>
      </c>
      <c r="AG693">
        <v>2.7570000000000001</v>
      </c>
      <c r="AH693">
        <v>0</v>
      </c>
      <c r="AI693">
        <v>0</v>
      </c>
      <c r="AJ693">
        <v>0</v>
      </c>
      <c r="AK693">
        <v>0</v>
      </c>
      <c r="AL693">
        <v>0</v>
      </c>
      <c r="AM693">
        <v>2.1850000000000001</v>
      </c>
      <c r="AO693" s="465"/>
      <c r="AP693" s="465">
        <v>0</v>
      </c>
      <c r="AQ693" s="465">
        <v>0</v>
      </c>
      <c r="AR693" s="465">
        <v>0</v>
      </c>
      <c r="AS693" s="465">
        <v>0</v>
      </c>
      <c r="AT693" s="465">
        <v>0</v>
      </c>
      <c r="AU693" s="465">
        <v>0</v>
      </c>
      <c r="AV693" s="465"/>
      <c r="AW693" s="465"/>
      <c r="AX693" s="465">
        <v>0</v>
      </c>
      <c r="AZ693">
        <v>0</v>
      </c>
      <c r="BA693">
        <v>2.7570000000000001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2.1850000000000001</v>
      </c>
      <c r="BI693">
        <v>0</v>
      </c>
      <c r="BJ693">
        <v>2.7570000000000001</v>
      </c>
      <c r="BK693">
        <v>0</v>
      </c>
      <c r="BL693">
        <v>0</v>
      </c>
      <c r="BN693">
        <v>0</v>
      </c>
      <c r="BO693">
        <v>0</v>
      </c>
      <c r="BQ693">
        <v>0</v>
      </c>
      <c r="BR693">
        <v>2.1850000000000001</v>
      </c>
    </row>
    <row r="694" spans="1:70">
      <c r="A694" t="s">
        <v>83</v>
      </c>
      <c r="B694" t="s">
        <v>753</v>
      </c>
      <c r="C694">
        <v>115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W694" s="471">
        <v>0</v>
      </c>
      <c r="X694" s="471">
        <v>3.6916000000000002</v>
      </c>
      <c r="Y694" s="471">
        <v>0</v>
      </c>
      <c r="Z694" s="471">
        <v>0</v>
      </c>
      <c r="AA694" s="471">
        <v>0</v>
      </c>
      <c r="AB694" s="471">
        <v>0</v>
      </c>
      <c r="AC694" s="471">
        <v>0</v>
      </c>
      <c r="AD694" s="471">
        <v>0</v>
      </c>
      <c r="AF694">
        <v>0</v>
      </c>
      <c r="AG694">
        <v>24.727599999999999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O694" s="465"/>
      <c r="AP694" s="465">
        <v>0</v>
      </c>
      <c r="AQ694" s="465">
        <v>0</v>
      </c>
      <c r="AR694" s="465">
        <v>0</v>
      </c>
      <c r="AS694" s="465">
        <v>0</v>
      </c>
      <c r="AT694" s="465">
        <v>0</v>
      </c>
      <c r="AU694" s="465">
        <v>0</v>
      </c>
      <c r="AV694" s="465"/>
      <c r="AW694" s="465"/>
      <c r="AX694" s="465">
        <v>0</v>
      </c>
      <c r="AZ694">
        <v>0</v>
      </c>
      <c r="BA694">
        <v>3.6916000000000002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0</v>
      </c>
      <c r="BI694">
        <v>0</v>
      </c>
      <c r="BJ694">
        <v>24.727599999999999</v>
      </c>
      <c r="BK694">
        <v>0</v>
      </c>
      <c r="BL694">
        <v>0</v>
      </c>
      <c r="BN694">
        <v>0</v>
      </c>
      <c r="BO694">
        <v>0</v>
      </c>
      <c r="BQ694">
        <v>0</v>
      </c>
      <c r="BR694">
        <v>0</v>
      </c>
    </row>
  </sheetData>
  <mergeCells count="1">
    <mergeCell ref="A1:C2"/>
  </mergeCells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0EEEFF-EAA4-4F20-A9D6-7AC0951AADAB}">
  <sheetPr codeName="Sheet67">
    <tabColor theme="7" tint="0.79998168889431442"/>
  </sheetPr>
  <dimension ref="A1:BK694"/>
  <sheetViews>
    <sheetView workbookViewId="0">
      <selection sqref="A1:H2"/>
    </sheetView>
  </sheetViews>
  <sheetFormatPr defaultColWidth="8.7109375" defaultRowHeight="15" outlineLevelCol="1"/>
  <cols>
    <col min="1" max="1" width="17.28515625" customWidth="1"/>
    <col min="2" max="2" width="22.7109375" customWidth="1"/>
    <col min="3" max="3" width="7.42578125" bestFit="1" customWidth="1"/>
    <col min="19" max="19" width="5.42578125" customWidth="1"/>
    <col min="20" max="33" width="8.7109375" customWidth="1" outlineLevel="1"/>
    <col min="34" max="34" width="3.7109375" customWidth="1"/>
    <col min="49" max="49" width="4.42578125" customWidth="1"/>
    <col min="51" max="51" width="11.7109375" bestFit="1" customWidth="1"/>
    <col min="52" max="52" width="21.42578125" bestFit="1" customWidth="1"/>
  </cols>
  <sheetData>
    <row r="1" spans="1:63" ht="45.6" customHeight="1">
      <c r="A1" s="1254" t="s">
        <v>5298</v>
      </c>
      <c r="B1" s="1254"/>
      <c r="C1" s="1254"/>
      <c r="D1" s="1254"/>
      <c r="E1" s="1254"/>
      <c r="F1" s="1254"/>
      <c r="G1" s="1254"/>
      <c r="H1" s="1254"/>
    </row>
    <row r="2" spans="1:63" ht="32.1" customHeight="1">
      <c r="A2" s="1254"/>
      <c r="B2" s="1254"/>
      <c r="C2" s="1254"/>
      <c r="D2" s="1254"/>
      <c r="E2" s="1254"/>
      <c r="F2" s="1254"/>
      <c r="G2" s="1254"/>
      <c r="H2" s="1254"/>
    </row>
    <row r="3" spans="1:63">
      <c r="C3" s="65"/>
      <c r="D3" s="65" t="s">
        <v>5299</v>
      </c>
      <c r="T3" s="65" t="s">
        <v>5300</v>
      </c>
      <c r="AI3" s="65" t="s">
        <v>5301</v>
      </c>
    </row>
    <row r="4" spans="1:63" ht="21" customHeight="1">
      <c r="A4" s="76"/>
      <c r="B4" s="76"/>
      <c r="C4" s="76"/>
      <c r="D4" s="440" t="s">
        <v>82</v>
      </c>
      <c r="E4" s="440" t="s">
        <v>80</v>
      </c>
      <c r="F4" s="440" t="s">
        <v>105</v>
      </c>
      <c r="G4" s="440" t="s">
        <v>105</v>
      </c>
      <c r="H4" s="440" t="s">
        <v>106</v>
      </c>
      <c r="I4" s="440" t="s">
        <v>106</v>
      </c>
      <c r="J4" s="440" t="s">
        <v>107</v>
      </c>
      <c r="K4" s="440" t="s">
        <v>107</v>
      </c>
      <c r="L4" s="440" t="s">
        <v>103</v>
      </c>
      <c r="M4" s="440" t="s">
        <v>104</v>
      </c>
      <c r="N4" s="440" t="s">
        <v>104</v>
      </c>
      <c r="O4" s="440" t="s">
        <v>770</v>
      </c>
      <c r="P4" s="440" t="s">
        <v>771</v>
      </c>
      <c r="Q4" s="440" t="s">
        <v>112</v>
      </c>
      <c r="T4" s="511" t="s">
        <v>82</v>
      </c>
      <c r="U4" s="511" t="s">
        <v>80</v>
      </c>
      <c r="V4" s="511" t="s">
        <v>105</v>
      </c>
      <c r="W4" s="511" t="s">
        <v>105</v>
      </c>
      <c r="X4" s="511" t="s">
        <v>106</v>
      </c>
      <c r="Y4" s="511" t="s">
        <v>106</v>
      </c>
      <c r="Z4" s="511" t="s">
        <v>107</v>
      </c>
      <c r="AA4" s="511" t="s">
        <v>107</v>
      </c>
      <c r="AB4" s="511" t="s">
        <v>103</v>
      </c>
      <c r="AC4" s="511" t="s">
        <v>104</v>
      </c>
      <c r="AD4" s="511" t="s">
        <v>104</v>
      </c>
      <c r="AE4" s="511" t="s">
        <v>770</v>
      </c>
      <c r="AF4" s="511" t="s">
        <v>771</v>
      </c>
      <c r="AG4" s="511" t="s">
        <v>112</v>
      </c>
      <c r="AI4" s="184" t="s">
        <v>82</v>
      </c>
      <c r="AJ4" s="184" t="s">
        <v>80</v>
      </c>
      <c r="AK4" s="184" t="s">
        <v>105</v>
      </c>
      <c r="AL4" s="184" t="s">
        <v>105</v>
      </c>
      <c r="AM4" s="184" t="s">
        <v>106</v>
      </c>
      <c r="AN4" s="184" t="s">
        <v>106</v>
      </c>
      <c r="AO4" s="184" t="s">
        <v>107</v>
      </c>
      <c r="AP4" s="184" t="s">
        <v>107</v>
      </c>
      <c r="AQ4" s="184" t="s">
        <v>103</v>
      </c>
      <c r="AR4" s="184" t="s">
        <v>104</v>
      </c>
      <c r="AS4" s="184" t="s">
        <v>104</v>
      </c>
      <c r="AT4" s="184" t="s">
        <v>770</v>
      </c>
      <c r="AU4" s="184" t="s">
        <v>771</v>
      </c>
      <c r="AV4" s="184" t="s">
        <v>112</v>
      </c>
      <c r="AW4" s="184" t="s">
        <v>883</v>
      </c>
      <c r="AZ4" s="1279" t="s">
        <v>5302</v>
      </c>
      <c r="BA4" s="1279"/>
      <c r="BB4" s="1279"/>
      <c r="BC4" s="1279"/>
      <c r="BD4" s="1279"/>
      <c r="BE4" s="1279"/>
      <c r="BF4" s="1279"/>
      <c r="BG4" s="1279"/>
      <c r="BH4" s="1279"/>
      <c r="BI4" s="1279"/>
    </row>
    <row r="5" spans="1:63" ht="30">
      <c r="A5" s="65" t="s">
        <v>74</v>
      </c>
      <c r="B5" s="65" t="s">
        <v>200</v>
      </c>
      <c r="C5" s="65" t="s">
        <v>125</v>
      </c>
      <c r="D5" s="440" t="s">
        <v>774</v>
      </c>
      <c r="E5" s="440" t="s">
        <v>774</v>
      </c>
      <c r="F5" s="440" t="s">
        <v>774</v>
      </c>
      <c r="G5" s="440" t="s">
        <v>775</v>
      </c>
      <c r="H5" s="440" t="s">
        <v>774</v>
      </c>
      <c r="I5" s="440" t="s">
        <v>775</v>
      </c>
      <c r="J5" s="440" t="s">
        <v>774</v>
      </c>
      <c r="K5" s="440" t="s">
        <v>775</v>
      </c>
      <c r="L5" s="440" t="s">
        <v>775</v>
      </c>
      <c r="M5" s="440" t="s">
        <v>774</v>
      </c>
      <c r="N5" s="440" t="s">
        <v>775</v>
      </c>
      <c r="O5" s="440" t="s">
        <v>774</v>
      </c>
      <c r="P5" s="440" t="s">
        <v>774</v>
      </c>
      <c r="Q5" s="440" t="s">
        <v>774</v>
      </c>
      <c r="R5" s="440" t="s">
        <v>822</v>
      </c>
      <c r="T5" s="511" t="s">
        <v>774</v>
      </c>
      <c r="U5" s="511" t="s">
        <v>774</v>
      </c>
      <c r="V5" s="511" t="s">
        <v>774</v>
      </c>
      <c r="W5" s="511" t="s">
        <v>775</v>
      </c>
      <c r="X5" s="511" t="s">
        <v>774</v>
      </c>
      <c r="Y5" s="511" t="s">
        <v>775</v>
      </c>
      <c r="Z5" s="511" t="s">
        <v>774</v>
      </c>
      <c r="AA5" s="511" t="s">
        <v>775</v>
      </c>
      <c r="AB5" s="511" t="s">
        <v>774</v>
      </c>
      <c r="AC5" s="511" t="s">
        <v>774</v>
      </c>
      <c r="AD5" s="511" t="s">
        <v>775</v>
      </c>
      <c r="AE5" s="511" t="s">
        <v>774</v>
      </c>
      <c r="AF5" s="511" t="s">
        <v>774</v>
      </c>
      <c r="AG5" s="511" t="s">
        <v>774</v>
      </c>
      <c r="AI5" s="184" t="s">
        <v>774</v>
      </c>
      <c r="AJ5" s="184" t="s">
        <v>774</v>
      </c>
      <c r="AK5" s="184" t="s">
        <v>774</v>
      </c>
      <c r="AL5" s="184" t="s">
        <v>775</v>
      </c>
      <c r="AM5" s="184" t="s">
        <v>774</v>
      </c>
      <c r="AN5" s="184" t="s">
        <v>775</v>
      </c>
      <c r="AO5" s="184" t="s">
        <v>774</v>
      </c>
      <c r="AP5" s="184" t="s">
        <v>775</v>
      </c>
      <c r="AQ5" s="184" t="s">
        <v>775</v>
      </c>
      <c r="AR5" s="184" t="s">
        <v>774</v>
      </c>
      <c r="AS5" s="184" t="s">
        <v>775</v>
      </c>
      <c r="AT5" s="184" t="s">
        <v>774</v>
      </c>
      <c r="AU5" s="184" t="s">
        <v>774</v>
      </c>
      <c r="AV5" s="184" t="s">
        <v>774</v>
      </c>
      <c r="AW5" s="184" t="s">
        <v>5303</v>
      </c>
      <c r="AZ5" s="857" t="s">
        <v>74</v>
      </c>
      <c r="BA5" s="232" t="s">
        <v>82</v>
      </c>
      <c r="BB5" s="232" t="s">
        <v>80</v>
      </c>
      <c r="BC5" s="232" t="s">
        <v>105</v>
      </c>
      <c r="BD5" s="232" t="s">
        <v>106</v>
      </c>
      <c r="BE5" s="232" t="s">
        <v>107</v>
      </c>
      <c r="BF5" s="232" t="s">
        <v>104</v>
      </c>
      <c r="BG5" s="232" t="s">
        <v>770</v>
      </c>
      <c r="BH5" s="232" t="s">
        <v>771</v>
      </c>
      <c r="BI5" s="232" t="s">
        <v>112</v>
      </c>
    </row>
    <row r="6" spans="1:63">
      <c r="A6" t="s">
        <v>89</v>
      </c>
      <c r="B6" t="s">
        <v>209</v>
      </c>
      <c r="C6">
        <v>115</v>
      </c>
      <c r="D6">
        <v>0</v>
      </c>
      <c r="E6">
        <v>0</v>
      </c>
      <c r="F6">
        <v>0</v>
      </c>
      <c r="G6">
        <v>0</v>
      </c>
      <c r="H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T6">
        <v>0</v>
      </c>
      <c r="U6">
        <v>0</v>
      </c>
      <c r="V6">
        <v>0</v>
      </c>
      <c r="W6">
        <v>0</v>
      </c>
      <c r="X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Y6" t="s">
        <v>83</v>
      </c>
      <c r="AZ6" s="1162" t="s">
        <v>5233</v>
      </c>
      <c r="BA6" s="865">
        <v>51.2</v>
      </c>
      <c r="BB6" s="866">
        <v>0</v>
      </c>
      <c r="BC6" s="867">
        <v>0</v>
      </c>
      <c r="BD6" s="868">
        <v>0</v>
      </c>
      <c r="BE6" s="869">
        <v>0</v>
      </c>
      <c r="BF6" s="870">
        <v>42.728999999999999</v>
      </c>
      <c r="BG6" s="871">
        <v>362.7</v>
      </c>
      <c r="BH6" s="871">
        <v>0</v>
      </c>
      <c r="BI6" s="871">
        <v>0</v>
      </c>
    </row>
    <row r="7" spans="1:63">
      <c r="A7" t="s">
        <v>93</v>
      </c>
      <c r="B7" t="s">
        <v>211</v>
      </c>
      <c r="C7">
        <v>230</v>
      </c>
      <c r="D7">
        <v>0</v>
      </c>
      <c r="E7">
        <v>0</v>
      </c>
      <c r="F7">
        <v>0</v>
      </c>
      <c r="G7">
        <v>0</v>
      </c>
      <c r="H7">
        <v>0</v>
      </c>
      <c r="L7">
        <v>0</v>
      </c>
      <c r="M7">
        <v>0</v>
      </c>
      <c r="N7">
        <v>0</v>
      </c>
      <c r="O7">
        <v>82</v>
      </c>
      <c r="P7">
        <v>0</v>
      </c>
      <c r="Q7">
        <v>0</v>
      </c>
      <c r="T7">
        <v>0</v>
      </c>
      <c r="U7">
        <v>0</v>
      </c>
      <c r="V7">
        <v>0</v>
      </c>
      <c r="W7">
        <v>0</v>
      </c>
      <c r="X7">
        <v>0</v>
      </c>
      <c r="AB7">
        <v>0</v>
      </c>
      <c r="AC7">
        <v>0</v>
      </c>
      <c r="AD7">
        <v>0</v>
      </c>
      <c r="AE7">
        <v>82</v>
      </c>
      <c r="AF7">
        <v>0</v>
      </c>
      <c r="AG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Y7" t="s">
        <v>85</v>
      </c>
      <c r="AZ7" s="1162" t="s">
        <v>5304</v>
      </c>
      <c r="BA7" s="865">
        <v>0</v>
      </c>
      <c r="BB7" s="866">
        <v>0</v>
      </c>
      <c r="BC7" s="867">
        <v>0</v>
      </c>
      <c r="BD7" s="868">
        <v>0</v>
      </c>
      <c r="BE7" s="869">
        <v>0</v>
      </c>
      <c r="BF7" s="870">
        <v>10.475</v>
      </c>
      <c r="BG7" s="871">
        <v>628</v>
      </c>
      <c r="BH7" s="871">
        <v>0</v>
      </c>
      <c r="BI7" s="871">
        <v>0</v>
      </c>
    </row>
    <row r="8" spans="1:63">
      <c r="A8" t="s">
        <v>100</v>
      </c>
      <c r="B8" t="s">
        <v>212</v>
      </c>
      <c r="C8">
        <v>115</v>
      </c>
      <c r="D8">
        <v>0</v>
      </c>
      <c r="E8">
        <v>0</v>
      </c>
      <c r="F8">
        <v>0</v>
      </c>
      <c r="G8">
        <v>0</v>
      </c>
      <c r="H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T8">
        <v>0</v>
      </c>
      <c r="U8">
        <v>0</v>
      </c>
      <c r="V8">
        <v>0</v>
      </c>
      <c r="W8">
        <v>0</v>
      </c>
      <c r="X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Y8" t="s">
        <v>87</v>
      </c>
      <c r="AZ8" s="1162" t="s">
        <v>5148</v>
      </c>
      <c r="BA8" s="865">
        <v>0</v>
      </c>
      <c r="BB8" s="866">
        <v>0</v>
      </c>
      <c r="BC8" s="867">
        <v>69.3</v>
      </c>
      <c r="BD8" s="868">
        <v>0</v>
      </c>
      <c r="BE8" s="869">
        <v>0</v>
      </c>
      <c r="BF8" s="870">
        <v>1187.3599999999999</v>
      </c>
      <c r="BG8" s="871">
        <v>979.59999999999991</v>
      </c>
      <c r="BH8" s="871">
        <v>35</v>
      </c>
      <c r="BI8" s="871">
        <v>0</v>
      </c>
    </row>
    <row r="9" spans="1:63">
      <c r="A9" t="s">
        <v>100</v>
      </c>
      <c r="B9" t="s">
        <v>212</v>
      </c>
      <c r="C9">
        <v>500</v>
      </c>
      <c r="D9">
        <v>0</v>
      </c>
      <c r="E9">
        <v>0</v>
      </c>
      <c r="F9">
        <v>0</v>
      </c>
      <c r="G9">
        <v>0</v>
      </c>
      <c r="H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T9">
        <v>0</v>
      </c>
      <c r="U9">
        <v>0</v>
      </c>
      <c r="V9">
        <v>0</v>
      </c>
      <c r="W9">
        <v>0</v>
      </c>
      <c r="X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Y9" t="s">
        <v>89</v>
      </c>
      <c r="AZ9" s="1162" t="s">
        <v>5149</v>
      </c>
      <c r="BA9" s="865">
        <v>0</v>
      </c>
      <c r="BB9" s="866">
        <v>0</v>
      </c>
      <c r="BC9" s="867">
        <v>0</v>
      </c>
      <c r="BD9" s="868">
        <v>0</v>
      </c>
      <c r="BE9" s="869">
        <v>0</v>
      </c>
      <c r="BF9" s="870">
        <v>518.72</v>
      </c>
      <c r="BG9" s="871">
        <v>398.1</v>
      </c>
      <c r="BH9" s="871">
        <v>0</v>
      </c>
      <c r="BI9" s="871">
        <v>0</v>
      </c>
    </row>
    <row r="10" spans="1:63">
      <c r="A10" t="s">
        <v>85</v>
      </c>
      <c r="B10" t="s">
        <v>215</v>
      </c>
      <c r="C10">
        <v>115</v>
      </c>
      <c r="D10">
        <v>0</v>
      </c>
      <c r="E10">
        <v>0</v>
      </c>
      <c r="F10">
        <v>0</v>
      </c>
      <c r="G10">
        <v>0</v>
      </c>
      <c r="H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T10">
        <v>0</v>
      </c>
      <c r="U10">
        <v>0</v>
      </c>
      <c r="V10">
        <v>0</v>
      </c>
      <c r="W10">
        <v>0</v>
      </c>
      <c r="X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Y10" t="s">
        <v>91</v>
      </c>
      <c r="AZ10" s="1162" t="s">
        <v>90</v>
      </c>
      <c r="BA10" s="865">
        <v>0</v>
      </c>
      <c r="BB10" s="866">
        <v>0</v>
      </c>
      <c r="BC10" s="867">
        <v>0</v>
      </c>
      <c r="BD10" s="868">
        <v>0</v>
      </c>
      <c r="BE10" s="869">
        <v>0</v>
      </c>
      <c r="BF10" s="870">
        <v>1581</v>
      </c>
      <c r="BG10" s="871">
        <v>1884</v>
      </c>
      <c r="BH10" s="871">
        <v>523</v>
      </c>
      <c r="BI10" s="871">
        <v>0</v>
      </c>
    </row>
    <row r="11" spans="1:63">
      <c r="A11" t="s">
        <v>87</v>
      </c>
      <c r="B11" t="s">
        <v>217</v>
      </c>
      <c r="C11">
        <v>115</v>
      </c>
      <c r="D11">
        <v>0</v>
      </c>
      <c r="E11">
        <v>0</v>
      </c>
      <c r="F11">
        <v>0</v>
      </c>
      <c r="G11">
        <v>0</v>
      </c>
      <c r="H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T11">
        <v>0</v>
      </c>
      <c r="U11">
        <v>0</v>
      </c>
      <c r="V11">
        <v>0</v>
      </c>
      <c r="W11">
        <v>0</v>
      </c>
      <c r="X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Y11" t="s">
        <v>93</v>
      </c>
      <c r="AZ11" s="1162" t="s">
        <v>93</v>
      </c>
      <c r="BA11" s="865">
        <v>203</v>
      </c>
      <c r="BB11" s="866">
        <v>0</v>
      </c>
      <c r="BC11" s="867">
        <v>0</v>
      </c>
      <c r="BD11" s="868">
        <v>0</v>
      </c>
      <c r="BE11" s="869">
        <v>0</v>
      </c>
      <c r="BF11" s="870">
        <v>4.5999999999999996</v>
      </c>
      <c r="BG11" s="871">
        <v>1589</v>
      </c>
      <c r="BH11" s="871">
        <v>10</v>
      </c>
      <c r="BI11" s="871">
        <v>0</v>
      </c>
    </row>
    <row r="12" spans="1:63">
      <c r="A12" t="s">
        <v>102</v>
      </c>
      <c r="B12" t="s">
        <v>220</v>
      </c>
      <c r="C12">
        <v>69</v>
      </c>
      <c r="D12">
        <v>0</v>
      </c>
      <c r="E12">
        <v>0</v>
      </c>
      <c r="F12">
        <v>0</v>
      </c>
      <c r="G12">
        <v>0</v>
      </c>
      <c r="H12">
        <v>0</v>
      </c>
      <c r="L12">
        <v>0</v>
      </c>
      <c r="M12">
        <v>0</v>
      </c>
      <c r="N12">
        <v>0</v>
      </c>
      <c r="O12">
        <v>6</v>
      </c>
      <c r="P12">
        <v>0</v>
      </c>
      <c r="Q12">
        <v>0</v>
      </c>
      <c r="T12">
        <v>0</v>
      </c>
      <c r="U12">
        <v>0</v>
      </c>
      <c r="V12">
        <v>0</v>
      </c>
      <c r="W12">
        <v>0</v>
      </c>
      <c r="X12">
        <v>0</v>
      </c>
      <c r="AB12">
        <v>0</v>
      </c>
      <c r="AC12">
        <v>0</v>
      </c>
      <c r="AD12">
        <v>0</v>
      </c>
      <c r="AE12">
        <v>6</v>
      </c>
      <c r="AF12">
        <v>0</v>
      </c>
      <c r="AG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Y12" t="s">
        <v>95</v>
      </c>
      <c r="AZ12" s="1162" t="s">
        <v>5150</v>
      </c>
      <c r="BA12" s="865">
        <v>0</v>
      </c>
      <c r="BB12" s="866">
        <v>0</v>
      </c>
      <c r="BC12" s="867">
        <v>0</v>
      </c>
      <c r="BD12" s="868">
        <v>0</v>
      </c>
      <c r="BE12" s="869">
        <v>0</v>
      </c>
      <c r="BF12" s="870">
        <v>315.8</v>
      </c>
      <c r="BG12" s="871">
        <v>338.5</v>
      </c>
      <c r="BH12" s="871">
        <v>6</v>
      </c>
      <c r="BI12" s="871">
        <v>0</v>
      </c>
    </row>
    <row r="13" spans="1:63">
      <c r="A13" t="s">
        <v>85</v>
      </c>
      <c r="B13" t="s">
        <v>222</v>
      </c>
      <c r="C13">
        <v>230</v>
      </c>
      <c r="D13">
        <v>0</v>
      </c>
      <c r="E13">
        <v>0</v>
      </c>
      <c r="F13">
        <v>0</v>
      </c>
      <c r="G13">
        <v>0</v>
      </c>
      <c r="H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T13">
        <v>0</v>
      </c>
      <c r="U13">
        <v>0</v>
      </c>
      <c r="V13">
        <v>0</v>
      </c>
      <c r="W13">
        <v>0</v>
      </c>
      <c r="X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  <c r="AO13">
        <v>0</v>
      </c>
      <c r="AP13">
        <v>0</v>
      </c>
      <c r="AQ13">
        <v>0</v>
      </c>
      <c r="AR13">
        <v>0</v>
      </c>
      <c r="AS13">
        <v>0</v>
      </c>
      <c r="AT13">
        <v>0</v>
      </c>
      <c r="AU13">
        <v>0</v>
      </c>
      <c r="AV13">
        <v>0</v>
      </c>
      <c r="AW13">
        <v>0</v>
      </c>
      <c r="AY13" t="s">
        <v>97</v>
      </c>
      <c r="AZ13" s="1162" t="s">
        <v>5305</v>
      </c>
      <c r="BA13" s="865">
        <v>45</v>
      </c>
      <c r="BB13" s="866">
        <v>0</v>
      </c>
      <c r="BC13" s="867">
        <v>0</v>
      </c>
      <c r="BD13" s="868">
        <v>0</v>
      </c>
      <c r="BE13" s="869">
        <v>0</v>
      </c>
      <c r="BF13" s="870">
        <v>715</v>
      </c>
      <c r="BG13" s="871">
        <v>685</v>
      </c>
      <c r="BH13" s="871">
        <v>0</v>
      </c>
      <c r="BI13" s="871">
        <v>0</v>
      </c>
    </row>
    <row r="14" spans="1:63">
      <c r="A14" t="s">
        <v>91</v>
      </c>
      <c r="B14" t="s">
        <v>224</v>
      </c>
      <c r="C14">
        <v>66</v>
      </c>
      <c r="D14">
        <v>0</v>
      </c>
      <c r="E14">
        <v>0</v>
      </c>
      <c r="F14">
        <v>0</v>
      </c>
      <c r="G14">
        <v>0</v>
      </c>
      <c r="H14">
        <v>0</v>
      </c>
      <c r="L14">
        <v>6</v>
      </c>
      <c r="M14">
        <v>0</v>
      </c>
      <c r="N14">
        <v>0</v>
      </c>
      <c r="O14">
        <v>0</v>
      </c>
      <c r="P14">
        <v>0</v>
      </c>
      <c r="Q14">
        <v>0</v>
      </c>
      <c r="T14">
        <v>0</v>
      </c>
      <c r="U14">
        <v>0</v>
      </c>
      <c r="V14">
        <v>0</v>
      </c>
      <c r="W14">
        <v>0</v>
      </c>
      <c r="X14">
        <v>0</v>
      </c>
      <c r="AB14">
        <v>6</v>
      </c>
      <c r="AC14">
        <v>0</v>
      </c>
      <c r="AD14">
        <v>0</v>
      </c>
      <c r="AE14">
        <v>0</v>
      </c>
      <c r="AF14">
        <v>0</v>
      </c>
      <c r="AG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  <c r="AO14">
        <v>0</v>
      </c>
      <c r="AP14">
        <v>0</v>
      </c>
      <c r="AQ14">
        <v>0</v>
      </c>
      <c r="AR14">
        <v>0</v>
      </c>
      <c r="AS14">
        <v>0</v>
      </c>
      <c r="AT14">
        <v>0</v>
      </c>
      <c r="AU14">
        <v>0</v>
      </c>
      <c r="AV14">
        <v>0</v>
      </c>
      <c r="AW14">
        <v>0</v>
      </c>
      <c r="AY14" t="s">
        <v>100</v>
      </c>
      <c r="AZ14" s="191" t="s">
        <v>100</v>
      </c>
      <c r="BA14" s="872">
        <v>30</v>
      </c>
      <c r="BB14" s="873">
        <v>0</v>
      </c>
      <c r="BC14" s="874">
        <v>0</v>
      </c>
      <c r="BD14" s="875">
        <v>285</v>
      </c>
      <c r="BE14" s="876">
        <v>0</v>
      </c>
      <c r="BF14" s="877">
        <v>2860</v>
      </c>
      <c r="BG14" s="878">
        <v>1341.5160000000001</v>
      </c>
      <c r="BH14" s="878">
        <v>100</v>
      </c>
      <c r="BI14" s="878">
        <v>0</v>
      </c>
    </row>
    <row r="15" spans="1:63" ht="15.75" thickBot="1">
      <c r="A15" t="s">
        <v>91</v>
      </c>
      <c r="B15" t="s">
        <v>224</v>
      </c>
      <c r="C15">
        <v>230</v>
      </c>
      <c r="D15">
        <v>0</v>
      </c>
      <c r="E15">
        <v>0</v>
      </c>
      <c r="F15">
        <v>0</v>
      </c>
      <c r="G15">
        <v>0</v>
      </c>
      <c r="H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T15">
        <v>0</v>
      </c>
      <c r="U15">
        <v>0</v>
      </c>
      <c r="V15">
        <v>0</v>
      </c>
      <c r="W15">
        <v>0</v>
      </c>
      <c r="X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Y15" t="s">
        <v>102</v>
      </c>
      <c r="AZ15" s="858" t="s">
        <v>5152</v>
      </c>
      <c r="BA15" s="879">
        <v>25</v>
      </c>
      <c r="BB15" s="880">
        <v>0</v>
      </c>
      <c r="BC15" s="881">
        <v>0</v>
      </c>
      <c r="BD15" s="882">
        <v>0</v>
      </c>
      <c r="BE15" s="883">
        <v>0</v>
      </c>
      <c r="BF15" s="884">
        <v>625.9</v>
      </c>
      <c r="BG15" s="885">
        <v>1251.21</v>
      </c>
      <c r="BH15" s="885">
        <v>50</v>
      </c>
      <c r="BI15" s="885">
        <v>0</v>
      </c>
    </row>
    <row r="16" spans="1:63">
      <c r="A16" t="s">
        <v>91</v>
      </c>
      <c r="B16" t="s">
        <v>224</v>
      </c>
      <c r="C16">
        <v>500</v>
      </c>
      <c r="D16">
        <v>0</v>
      </c>
      <c r="E16">
        <v>0</v>
      </c>
      <c r="F16">
        <v>0</v>
      </c>
      <c r="G16">
        <v>0</v>
      </c>
      <c r="H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T16">
        <v>0</v>
      </c>
      <c r="U16">
        <v>0</v>
      </c>
      <c r="V16">
        <v>0</v>
      </c>
      <c r="W16">
        <v>0</v>
      </c>
      <c r="X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Z16" s="130" t="s">
        <v>5306</v>
      </c>
      <c r="BA16" s="859">
        <v>354.2</v>
      </c>
      <c r="BB16" s="860">
        <v>0</v>
      </c>
      <c r="BC16" s="861">
        <v>69.3</v>
      </c>
      <c r="BD16" s="862">
        <v>285</v>
      </c>
      <c r="BE16" s="863">
        <v>0</v>
      </c>
      <c r="BF16" s="864">
        <v>7861.5839999999989</v>
      </c>
      <c r="BG16" s="542">
        <v>9457.6260000000002</v>
      </c>
      <c r="BH16" s="542">
        <v>724</v>
      </c>
      <c r="BI16" s="542">
        <v>0</v>
      </c>
      <c r="BK16" s="224">
        <v>18751.71</v>
      </c>
    </row>
    <row r="17" spans="1:52">
      <c r="A17" t="s">
        <v>83</v>
      </c>
      <c r="B17" t="s">
        <v>226</v>
      </c>
      <c r="C17">
        <v>60</v>
      </c>
      <c r="D17">
        <v>0</v>
      </c>
      <c r="E17">
        <v>0</v>
      </c>
      <c r="F17">
        <v>0</v>
      </c>
      <c r="G17">
        <v>0</v>
      </c>
      <c r="H17">
        <v>0</v>
      </c>
      <c r="L17">
        <v>4</v>
      </c>
      <c r="M17">
        <v>0</v>
      </c>
      <c r="N17">
        <v>0</v>
      </c>
      <c r="O17">
        <v>2.5</v>
      </c>
      <c r="P17">
        <v>0</v>
      </c>
      <c r="Q17">
        <v>0</v>
      </c>
      <c r="T17">
        <v>0</v>
      </c>
      <c r="U17">
        <v>0</v>
      </c>
      <c r="V17">
        <v>0</v>
      </c>
      <c r="W17">
        <v>0</v>
      </c>
      <c r="X17">
        <v>0</v>
      </c>
      <c r="AB17">
        <v>4</v>
      </c>
      <c r="AC17">
        <v>0</v>
      </c>
      <c r="AD17">
        <v>0</v>
      </c>
      <c r="AE17">
        <v>2.5</v>
      </c>
      <c r="AF17">
        <v>0</v>
      </c>
      <c r="AG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</row>
    <row r="18" spans="1:52">
      <c r="A18" t="s">
        <v>89</v>
      </c>
      <c r="B18" t="s">
        <v>227</v>
      </c>
      <c r="C18">
        <v>230</v>
      </c>
      <c r="D18">
        <v>0</v>
      </c>
      <c r="E18">
        <v>0</v>
      </c>
      <c r="F18">
        <v>0</v>
      </c>
      <c r="G18">
        <v>0</v>
      </c>
      <c r="H18">
        <v>0</v>
      </c>
      <c r="L18">
        <v>4.79</v>
      </c>
      <c r="M18">
        <v>0</v>
      </c>
      <c r="N18">
        <v>0</v>
      </c>
      <c r="O18">
        <v>0</v>
      </c>
      <c r="P18">
        <v>0</v>
      </c>
      <c r="Q18">
        <v>0</v>
      </c>
      <c r="T18">
        <v>0</v>
      </c>
      <c r="U18">
        <v>0</v>
      </c>
      <c r="V18">
        <v>0</v>
      </c>
      <c r="W18">
        <v>0</v>
      </c>
      <c r="X18">
        <v>0</v>
      </c>
      <c r="AB18">
        <v>4.79</v>
      </c>
      <c r="AC18">
        <v>0</v>
      </c>
      <c r="AD18">
        <v>0</v>
      </c>
      <c r="AE18">
        <v>0</v>
      </c>
      <c r="AF18">
        <v>0</v>
      </c>
      <c r="AG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  <c r="AQ18">
        <v>0</v>
      </c>
      <c r="AR18">
        <v>0</v>
      </c>
      <c r="AS18">
        <v>0</v>
      </c>
      <c r="AT18">
        <v>0</v>
      </c>
      <c r="AU18">
        <v>0</v>
      </c>
      <c r="AV18">
        <v>0</v>
      </c>
      <c r="AW18">
        <v>0</v>
      </c>
    </row>
    <row r="19" spans="1:52">
      <c r="A19" t="s">
        <v>89</v>
      </c>
      <c r="B19" t="s">
        <v>227</v>
      </c>
      <c r="C19">
        <v>70</v>
      </c>
      <c r="D19">
        <v>0</v>
      </c>
      <c r="E19">
        <v>0</v>
      </c>
      <c r="F19">
        <v>0</v>
      </c>
      <c r="G19">
        <v>0</v>
      </c>
      <c r="H19">
        <v>0</v>
      </c>
      <c r="L19">
        <v>0</v>
      </c>
      <c r="M19">
        <v>60</v>
      </c>
      <c r="N19">
        <v>0</v>
      </c>
      <c r="O19">
        <v>2</v>
      </c>
      <c r="P19">
        <v>0</v>
      </c>
      <c r="Q19">
        <v>0</v>
      </c>
      <c r="T19">
        <v>0</v>
      </c>
      <c r="U19">
        <v>0</v>
      </c>
      <c r="V19">
        <v>0</v>
      </c>
      <c r="W19">
        <v>0</v>
      </c>
      <c r="X19">
        <v>0</v>
      </c>
      <c r="AB19">
        <v>0</v>
      </c>
      <c r="AC19">
        <v>60</v>
      </c>
      <c r="AD19">
        <v>0</v>
      </c>
      <c r="AE19">
        <v>2</v>
      </c>
      <c r="AF19">
        <v>0</v>
      </c>
      <c r="AG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</row>
    <row r="20" spans="1:52" ht="15.75">
      <c r="A20" t="s">
        <v>93</v>
      </c>
      <c r="B20" t="s">
        <v>228</v>
      </c>
      <c r="C20">
        <v>230</v>
      </c>
      <c r="D20">
        <v>0</v>
      </c>
      <c r="E20">
        <v>0</v>
      </c>
      <c r="F20">
        <v>0</v>
      </c>
      <c r="G20">
        <v>0</v>
      </c>
      <c r="H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T20">
        <v>0</v>
      </c>
      <c r="U20">
        <v>0</v>
      </c>
      <c r="V20">
        <v>0</v>
      </c>
      <c r="W20">
        <v>0</v>
      </c>
      <c r="X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  <c r="AO20">
        <v>0</v>
      </c>
      <c r="AP20">
        <v>0</v>
      </c>
      <c r="AQ20">
        <v>0</v>
      </c>
      <c r="AR20">
        <v>0</v>
      </c>
      <c r="AS20">
        <v>0</v>
      </c>
      <c r="AT20">
        <v>0</v>
      </c>
      <c r="AU20">
        <v>0</v>
      </c>
      <c r="AV20">
        <v>0</v>
      </c>
      <c r="AW20">
        <v>0</v>
      </c>
      <c r="AZ20" s="1039"/>
    </row>
    <row r="21" spans="1:52" ht="15.75">
      <c r="A21" t="s">
        <v>102</v>
      </c>
      <c r="B21" t="s">
        <v>229</v>
      </c>
      <c r="C21">
        <v>230</v>
      </c>
      <c r="D21">
        <v>0</v>
      </c>
      <c r="E21">
        <v>0</v>
      </c>
      <c r="F21">
        <v>0</v>
      </c>
      <c r="G21">
        <v>0</v>
      </c>
      <c r="H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T21">
        <v>0</v>
      </c>
      <c r="U21">
        <v>0</v>
      </c>
      <c r="V21">
        <v>0</v>
      </c>
      <c r="W21">
        <v>0</v>
      </c>
      <c r="X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  <c r="AO21">
        <v>0</v>
      </c>
      <c r="AP21">
        <v>0</v>
      </c>
      <c r="AQ21">
        <v>0</v>
      </c>
      <c r="AR21">
        <v>0</v>
      </c>
      <c r="AS21">
        <v>0</v>
      </c>
      <c r="AT21">
        <v>0</v>
      </c>
      <c r="AU21">
        <v>0</v>
      </c>
      <c r="AV21">
        <v>0</v>
      </c>
      <c r="AW21">
        <v>0</v>
      </c>
      <c r="AZ21" s="1039"/>
    </row>
    <row r="22" spans="1:52" ht="15.75">
      <c r="A22" t="s">
        <v>102</v>
      </c>
      <c r="B22" t="s">
        <v>229</v>
      </c>
      <c r="C22">
        <v>69</v>
      </c>
      <c r="D22">
        <v>0</v>
      </c>
      <c r="E22">
        <v>0</v>
      </c>
      <c r="F22">
        <v>0</v>
      </c>
      <c r="G22">
        <v>0</v>
      </c>
      <c r="H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T22">
        <v>0</v>
      </c>
      <c r="U22">
        <v>0</v>
      </c>
      <c r="V22">
        <v>0</v>
      </c>
      <c r="W22">
        <v>0</v>
      </c>
      <c r="X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  <c r="AO22">
        <v>0</v>
      </c>
      <c r="AP22">
        <v>0</v>
      </c>
      <c r="AQ22">
        <v>0</v>
      </c>
      <c r="AR22">
        <v>0</v>
      </c>
      <c r="AS22">
        <v>0</v>
      </c>
      <c r="AT22">
        <v>0</v>
      </c>
      <c r="AU22">
        <v>0</v>
      </c>
      <c r="AV22">
        <v>0</v>
      </c>
      <c r="AW22">
        <v>0</v>
      </c>
      <c r="AZ22" s="1039"/>
    </row>
    <row r="23" spans="1:52" ht="15.75">
      <c r="A23" t="s">
        <v>87</v>
      </c>
      <c r="B23" t="s">
        <v>230</v>
      </c>
      <c r="C23">
        <v>230</v>
      </c>
      <c r="D23">
        <v>0</v>
      </c>
      <c r="E23">
        <v>0</v>
      </c>
      <c r="F23">
        <v>0</v>
      </c>
      <c r="G23">
        <v>0</v>
      </c>
      <c r="H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T23">
        <v>0</v>
      </c>
      <c r="U23">
        <v>0</v>
      </c>
      <c r="V23">
        <v>0</v>
      </c>
      <c r="W23">
        <v>0</v>
      </c>
      <c r="X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Z23" s="1039"/>
    </row>
    <row r="24" spans="1:52" ht="15.75">
      <c r="A24" t="s">
        <v>83</v>
      </c>
      <c r="B24" t="s">
        <v>231</v>
      </c>
      <c r="C24">
        <v>115</v>
      </c>
      <c r="D24">
        <v>0</v>
      </c>
      <c r="E24">
        <v>0</v>
      </c>
      <c r="F24">
        <v>0</v>
      </c>
      <c r="G24">
        <v>0</v>
      </c>
      <c r="H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T24">
        <v>0</v>
      </c>
      <c r="U24">
        <v>0</v>
      </c>
      <c r="V24">
        <v>0</v>
      </c>
      <c r="W24">
        <v>0</v>
      </c>
      <c r="X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  <c r="AS24">
        <v>0</v>
      </c>
      <c r="AT24">
        <v>0</v>
      </c>
      <c r="AU24">
        <v>0</v>
      </c>
      <c r="AV24">
        <v>0</v>
      </c>
      <c r="AW24">
        <v>0</v>
      </c>
      <c r="AZ24" s="1039"/>
    </row>
    <row r="25" spans="1:52" ht="15.75">
      <c r="A25" t="s">
        <v>83</v>
      </c>
      <c r="B25" t="s">
        <v>231</v>
      </c>
      <c r="C25">
        <v>230</v>
      </c>
      <c r="D25">
        <v>0</v>
      </c>
      <c r="E25">
        <v>0</v>
      </c>
      <c r="F25">
        <v>0</v>
      </c>
      <c r="G25">
        <v>0</v>
      </c>
      <c r="H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T25">
        <v>0</v>
      </c>
      <c r="U25">
        <v>0</v>
      </c>
      <c r="V25">
        <v>0</v>
      </c>
      <c r="W25">
        <v>0</v>
      </c>
      <c r="X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0</v>
      </c>
      <c r="AR25">
        <v>0</v>
      </c>
      <c r="AS25">
        <v>0</v>
      </c>
      <c r="AT25">
        <v>0</v>
      </c>
      <c r="AU25">
        <v>0</v>
      </c>
      <c r="AV25">
        <v>0</v>
      </c>
      <c r="AW25">
        <v>0</v>
      </c>
      <c r="AZ25" s="1039"/>
    </row>
    <row r="26" spans="1:52">
      <c r="A26" t="s">
        <v>83</v>
      </c>
      <c r="B26" t="s">
        <v>231</v>
      </c>
      <c r="C26">
        <v>60</v>
      </c>
      <c r="D26">
        <v>0</v>
      </c>
      <c r="E26">
        <v>0</v>
      </c>
      <c r="F26">
        <v>0</v>
      </c>
      <c r="G26">
        <v>0</v>
      </c>
      <c r="H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T26">
        <v>0</v>
      </c>
      <c r="U26">
        <v>0</v>
      </c>
      <c r="V26">
        <v>0</v>
      </c>
      <c r="W26">
        <v>0</v>
      </c>
      <c r="X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  <c r="AQ26">
        <v>0</v>
      </c>
      <c r="AR26">
        <v>0</v>
      </c>
      <c r="AS26">
        <v>0</v>
      </c>
      <c r="AT26">
        <v>0</v>
      </c>
      <c r="AU26">
        <v>0</v>
      </c>
      <c r="AV26">
        <v>0</v>
      </c>
      <c r="AW26">
        <v>0</v>
      </c>
      <c r="AZ26" s="886"/>
    </row>
    <row r="27" spans="1:52">
      <c r="A27" t="s">
        <v>87</v>
      </c>
      <c r="B27" t="s">
        <v>232</v>
      </c>
      <c r="C27">
        <v>115</v>
      </c>
      <c r="D27">
        <v>0</v>
      </c>
      <c r="E27">
        <v>0</v>
      </c>
      <c r="F27">
        <v>0</v>
      </c>
      <c r="G27">
        <v>0</v>
      </c>
      <c r="H27">
        <v>0</v>
      </c>
      <c r="L27">
        <v>2</v>
      </c>
      <c r="M27">
        <v>0</v>
      </c>
      <c r="N27">
        <v>0</v>
      </c>
      <c r="O27">
        <v>0</v>
      </c>
      <c r="P27">
        <v>0</v>
      </c>
      <c r="Q27">
        <v>0</v>
      </c>
      <c r="T27">
        <v>0</v>
      </c>
      <c r="U27">
        <v>0</v>
      </c>
      <c r="V27">
        <v>0</v>
      </c>
      <c r="W27">
        <v>0</v>
      </c>
      <c r="X27">
        <v>0</v>
      </c>
      <c r="AB27">
        <v>2</v>
      </c>
      <c r="AC27">
        <v>0</v>
      </c>
      <c r="AD27">
        <v>0</v>
      </c>
      <c r="AE27">
        <v>0</v>
      </c>
      <c r="AF27">
        <v>0</v>
      </c>
      <c r="AG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  <c r="AS27">
        <v>0</v>
      </c>
      <c r="AT27">
        <v>0</v>
      </c>
      <c r="AU27">
        <v>0</v>
      </c>
      <c r="AV27">
        <v>0</v>
      </c>
      <c r="AW27">
        <v>0</v>
      </c>
    </row>
    <row r="28" spans="1:52">
      <c r="A28" t="s">
        <v>85</v>
      </c>
      <c r="B28" t="s">
        <v>233</v>
      </c>
      <c r="C28">
        <v>115</v>
      </c>
      <c r="D28">
        <v>0</v>
      </c>
      <c r="E28">
        <v>0</v>
      </c>
      <c r="F28">
        <v>0</v>
      </c>
      <c r="G28">
        <v>0</v>
      </c>
      <c r="H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T28">
        <v>0</v>
      </c>
      <c r="U28">
        <v>0</v>
      </c>
      <c r="V28">
        <v>0</v>
      </c>
      <c r="W28">
        <v>0</v>
      </c>
      <c r="X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</row>
    <row r="29" spans="1:52">
      <c r="A29" t="s">
        <v>102</v>
      </c>
      <c r="B29" t="s">
        <v>234</v>
      </c>
      <c r="C29">
        <v>69</v>
      </c>
      <c r="D29">
        <v>0</v>
      </c>
      <c r="E29">
        <v>0</v>
      </c>
      <c r="F29">
        <v>0</v>
      </c>
      <c r="G29">
        <v>0</v>
      </c>
      <c r="H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T29">
        <v>0</v>
      </c>
      <c r="U29">
        <v>0</v>
      </c>
      <c r="V29">
        <v>0</v>
      </c>
      <c r="W29">
        <v>0</v>
      </c>
      <c r="X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0</v>
      </c>
      <c r="AO29">
        <v>0</v>
      </c>
      <c r="AP29">
        <v>0</v>
      </c>
      <c r="AQ29">
        <v>0</v>
      </c>
      <c r="AR29">
        <v>0</v>
      </c>
      <c r="AS29">
        <v>0</v>
      </c>
      <c r="AT29">
        <v>0</v>
      </c>
      <c r="AU29">
        <v>0</v>
      </c>
      <c r="AV29">
        <v>0</v>
      </c>
      <c r="AW29">
        <v>0</v>
      </c>
    </row>
    <row r="30" spans="1:52">
      <c r="A30" t="s">
        <v>83</v>
      </c>
      <c r="B30" t="s">
        <v>235</v>
      </c>
      <c r="C30">
        <v>230</v>
      </c>
      <c r="D30">
        <v>0</v>
      </c>
      <c r="E30">
        <v>0</v>
      </c>
      <c r="F30">
        <v>0</v>
      </c>
      <c r="G30">
        <v>0</v>
      </c>
      <c r="H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T30">
        <v>0</v>
      </c>
      <c r="U30">
        <v>0</v>
      </c>
      <c r="V30">
        <v>0</v>
      </c>
      <c r="W30">
        <v>0</v>
      </c>
      <c r="X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N30">
        <v>0</v>
      </c>
      <c r="AO30">
        <v>0</v>
      </c>
      <c r="AP30">
        <v>0</v>
      </c>
      <c r="AQ30">
        <v>0</v>
      </c>
      <c r="AR30">
        <v>0</v>
      </c>
      <c r="AS30">
        <v>0</v>
      </c>
      <c r="AT30">
        <v>0</v>
      </c>
      <c r="AU30">
        <v>0</v>
      </c>
      <c r="AV30">
        <v>0</v>
      </c>
      <c r="AW30">
        <v>0</v>
      </c>
    </row>
    <row r="31" spans="1:52">
      <c r="A31" t="s">
        <v>91</v>
      </c>
      <c r="B31" t="s">
        <v>236</v>
      </c>
      <c r="C31">
        <v>230</v>
      </c>
      <c r="D31">
        <v>0</v>
      </c>
      <c r="E31">
        <v>0</v>
      </c>
      <c r="F31">
        <v>0</v>
      </c>
      <c r="G31">
        <v>0</v>
      </c>
      <c r="H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T31">
        <v>0</v>
      </c>
      <c r="U31">
        <v>0</v>
      </c>
      <c r="V31">
        <v>0</v>
      </c>
      <c r="W31">
        <v>0</v>
      </c>
      <c r="X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I31">
        <v>0</v>
      </c>
      <c r="AJ31">
        <v>0</v>
      </c>
      <c r="AK31">
        <v>0</v>
      </c>
      <c r="AL31">
        <v>0</v>
      </c>
      <c r="AM31">
        <v>0</v>
      </c>
      <c r="AN31">
        <v>0</v>
      </c>
      <c r="AO31">
        <v>0</v>
      </c>
      <c r="AP31">
        <v>0</v>
      </c>
      <c r="AQ31">
        <v>0</v>
      </c>
      <c r="AR31">
        <v>0</v>
      </c>
      <c r="AS31">
        <v>0</v>
      </c>
      <c r="AT31">
        <v>0</v>
      </c>
      <c r="AU31">
        <v>0</v>
      </c>
      <c r="AV31">
        <v>0</v>
      </c>
      <c r="AW31">
        <v>0</v>
      </c>
    </row>
    <row r="32" spans="1:52">
      <c r="A32" t="s">
        <v>95</v>
      </c>
      <c r="B32" t="s">
        <v>237</v>
      </c>
      <c r="C32">
        <v>115</v>
      </c>
      <c r="D32">
        <v>0</v>
      </c>
      <c r="E32">
        <v>0</v>
      </c>
      <c r="F32">
        <v>0</v>
      </c>
      <c r="G32">
        <v>0</v>
      </c>
      <c r="H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T32">
        <v>0</v>
      </c>
      <c r="U32">
        <v>0</v>
      </c>
      <c r="V32">
        <v>0</v>
      </c>
      <c r="W32">
        <v>0</v>
      </c>
      <c r="X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  <c r="AO32">
        <v>0</v>
      </c>
      <c r="AP32">
        <v>0</v>
      </c>
      <c r="AQ32">
        <v>0</v>
      </c>
      <c r="AR32">
        <v>0</v>
      </c>
      <c r="AS32">
        <v>0</v>
      </c>
      <c r="AT32">
        <v>0</v>
      </c>
      <c r="AU32">
        <v>0</v>
      </c>
      <c r="AV32">
        <v>0</v>
      </c>
      <c r="AW32">
        <v>0</v>
      </c>
    </row>
    <row r="33" spans="1:49">
      <c r="A33" t="s">
        <v>89</v>
      </c>
      <c r="B33" t="s">
        <v>238</v>
      </c>
      <c r="C33">
        <v>230</v>
      </c>
      <c r="D33">
        <v>0</v>
      </c>
      <c r="E33">
        <v>0</v>
      </c>
      <c r="F33">
        <v>0</v>
      </c>
      <c r="G33">
        <v>0</v>
      </c>
      <c r="H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T33">
        <v>0</v>
      </c>
      <c r="U33">
        <v>0</v>
      </c>
      <c r="V33">
        <v>0</v>
      </c>
      <c r="W33">
        <v>0</v>
      </c>
      <c r="X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  <c r="AO33">
        <v>0</v>
      </c>
      <c r="AP33">
        <v>0</v>
      </c>
      <c r="AQ33">
        <v>0</v>
      </c>
      <c r="AR33">
        <v>0</v>
      </c>
      <c r="AS33">
        <v>0</v>
      </c>
      <c r="AT33">
        <v>0</v>
      </c>
      <c r="AU33">
        <v>0</v>
      </c>
      <c r="AV33">
        <v>0</v>
      </c>
      <c r="AW33">
        <v>0</v>
      </c>
    </row>
    <row r="34" spans="1:49">
      <c r="A34" t="s">
        <v>87</v>
      </c>
      <c r="B34" t="s">
        <v>239</v>
      </c>
      <c r="C34">
        <v>230</v>
      </c>
      <c r="D34">
        <v>0</v>
      </c>
      <c r="E34">
        <v>0</v>
      </c>
      <c r="F34">
        <v>0</v>
      </c>
      <c r="G34">
        <v>0</v>
      </c>
      <c r="H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T34">
        <v>0</v>
      </c>
      <c r="U34">
        <v>0</v>
      </c>
      <c r="V34">
        <v>0</v>
      </c>
      <c r="W34">
        <v>0</v>
      </c>
      <c r="X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>
        <v>0</v>
      </c>
      <c r="AQ34">
        <v>0</v>
      </c>
      <c r="AR34">
        <v>0</v>
      </c>
      <c r="AS34">
        <v>0</v>
      </c>
      <c r="AT34">
        <v>0</v>
      </c>
      <c r="AU34">
        <v>0</v>
      </c>
      <c r="AV34">
        <v>0</v>
      </c>
      <c r="AW34">
        <v>0</v>
      </c>
    </row>
    <row r="35" spans="1:49">
      <c r="A35" t="s">
        <v>100</v>
      </c>
      <c r="B35" t="s">
        <v>240</v>
      </c>
      <c r="C35">
        <v>230</v>
      </c>
      <c r="D35">
        <v>0</v>
      </c>
      <c r="E35">
        <v>0</v>
      </c>
      <c r="F35">
        <v>0</v>
      </c>
      <c r="G35">
        <v>0</v>
      </c>
      <c r="H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T35">
        <v>0</v>
      </c>
      <c r="U35">
        <v>0</v>
      </c>
      <c r="V35">
        <v>0</v>
      </c>
      <c r="W35">
        <v>0</v>
      </c>
      <c r="X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  <c r="AO35">
        <v>0</v>
      </c>
      <c r="AP35">
        <v>0</v>
      </c>
      <c r="AQ35">
        <v>0</v>
      </c>
      <c r="AR35">
        <v>0</v>
      </c>
      <c r="AS35">
        <v>0</v>
      </c>
      <c r="AT35">
        <v>0</v>
      </c>
      <c r="AU35">
        <v>0</v>
      </c>
      <c r="AV35">
        <v>0</v>
      </c>
      <c r="AW35">
        <v>0</v>
      </c>
    </row>
    <row r="36" spans="1:49">
      <c r="A36" t="s">
        <v>93</v>
      </c>
      <c r="B36" t="s">
        <v>241</v>
      </c>
      <c r="C36">
        <v>230</v>
      </c>
      <c r="D36">
        <v>0</v>
      </c>
      <c r="E36">
        <v>0</v>
      </c>
      <c r="F36">
        <v>0</v>
      </c>
      <c r="G36">
        <v>0</v>
      </c>
      <c r="H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T36">
        <v>0</v>
      </c>
      <c r="U36">
        <v>0</v>
      </c>
      <c r="V36">
        <v>0</v>
      </c>
      <c r="W36">
        <v>0</v>
      </c>
      <c r="X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I36">
        <v>0</v>
      </c>
      <c r="AJ36">
        <v>0</v>
      </c>
      <c r="AK36">
        <v>0</v>
      </c>
      <c r="AL36">
        <v>0</v>
      </c>
      <c r="AM36">
        <v>0</v>
      </c>
      <c r="AN36">
        <v>0</v>
      </c>
      <c r="AO36">
        <v>0</v>
      </c>
      <c r="AP36">
        <v>0</v>
      </c>
      <c r="AQ36">
        <v>0</v>
      </c>
      <c r="AR36">
        <v>0</v>
      </c>
      <c r="AS36">
        <v>0</v>
      </c>
      <c r="AT36">
        <v>0</v>
      </c>
      <c r="AU36">
        <v>0</v>
      </c>
      <c r="AV36">
        <v>0</v>
      </c>
      <c r="AW36">
        <v>0</v>
      </c>
    </row>
    <row r="37" spans="1:49">
      <c r="A37" t="s">
        <v>102</v>
      </c>
      <c r="B37" t="s">
        <v>242</v>
      </c>
      <c r="C37">
        <v>69</v>
      </c>
      <c r="D37">
        <v>0</v>
      </c>
      <c r="E37">
        <v>0</v>
      </c>
      <c r="F37">
        <v>0</v>
      </c>
      <c r="G37">
        <v>0</v>
      </c>
      <c r="H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T37">
        <v>0</v>
      </c>
      <c r="U37">
        <v>0</v>
      </c>
      <c r="V37">
        <v>0</v>
      </c>
      <c r="W37">
        <v>0</v>
      </c>
      <c r="X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</row>
    <row r="38" spans="1:49">
      <c r="A38" t="s">
        <v>102</v>
      </c>
      <c r="B38" t="s">
        <v>242</v>
      </c>
      <c r="C38">
        <v>230</v>
      </c>
      <c r="D38">
        <v>0</v>
      </c>
      <c r="E38">
        <v>0</v>
      </c>
      <c r="F38">
        <v>0</v>
      </c>
      <c r="G38">
        <v>0</v>
      </c>
      <c r="H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T38">
        <v>0</v>
      </c>
      <c r="U38">
        <v>0</v>
      </c>
      <c r="V38">
        <v>0</v>
      </c>
      <c r="W38">
        <v>0</v>
      </c>
      <c r="X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</row>
    <row r="39" spans="1:49">
      <c r="A39" t="s">
        <v>97</v>
      </c>
      <c r="B39" t="s">
        <v>130</v>
      </c>
      <c r="C39">
        <v>138</v>
      </c>
      <c r="D39">
        <v>0</v>
      </c>
      <c r="E39">
        <v>0</v>
      </c>
      <c r="F39">
        <v>0</v>
      </c>
      <c r="G39">
        <v>0</v>
      </c>
      <c r="H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T39">
        <v>0</v>
      </c>
      <c r="U39">
        <v>0</v>
      </c>
      <c r="V39">
        <v>0</v>
      </c>
      <c r="W39">
        <v>0</v>
      </c>
      <c r="X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</row>
    <row r="40" spans="1:49">
      <c r="A40" t="s">
        <v>97</v>
      </c>
      <c r="B40" t="s">
        <v>130</v>
      </c>
      <c r="C40">
        <v>230</v>
      </c>
      <c r="D40">
        <v>0</v>
      </c>
      <c r="E40">
        <v>0</v>
      </c>
      <c r="F40">
        <v>0</v>
      </c>
      <c r="G40">
        <v>0</v>
      </c>
      <c r="H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T40">
        <v>0</v>
      </c>
      <c r="U40">
        <v>0</v>
      </c>
      <c r="V40">
        <v>0</v>
      </c>
      <c r="W40">
        <v>0</v>
      </c>
      <c r="X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</row>
    <row r="41" spans="1:49">
      <c r="A41" t="s">
        <v>83</v>
      </c>
      <c r="B41" t="s">
        <v>245</v>
      </c>
      <c r="C41">
        <v>230</v>
      </c>
      <c r="D41">
        <v>0</v>
      </c>
      <c r="E41">
        <v>0</v>
      </c>
      <c r="F41">
        <v>0</v>
      </c>
      <c r="G41">
        <v>0</v>
      </c>
      <c r="H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T41">
        <v>0</v>
      </c>
      <c r="U41">
        <v>0</v>
      </c>
      <c r="V41">
        <v>0</v>
      </c>
      <c r="W41">
        <v>0</v>
      </c>
      <c r="X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0</v>
      </c>
      <c r="AR41">
        <v>0</v>
      </c>
      <c r="AS41">
        <v>0</v>
      </c>
      <c r="AT41">
        <v>0</v>
      </c>
      <c r="AU41">
        <v>0</v>
      </c>
      <c r="AV41">
        <v>0</v>
      </c>
      <c r="AW41">
        <v>0</v>
      </c>
    </row>
    <row r="42" spans="1:49">
      <c r="A42" t="s">
        <v>83</v>
      </c>
      <c r="B42" t="s">
        <v>246</v>
      </c>
      <c r="C42">
        <v>115</v>
      </c>
      <c r="D42">
        <v>0</v>
      </c>
      <c r="E42">
        <v>0</v>
      </c>
      <c r="F42">
        <v>0</v>
      </c>
      <c r="G42">
        <v>0</v>
      </c>
      <c r="H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T42">
        <v>0</v>
      </c>
      <c r="U42">
        <v>0</v>
      </c>
      <c r="V42">
        <v>0</v>
      </c>
      <c r="W42">
        <v>0</v>
      </c>
      <c r="X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I42">
        <v>0</v>
      </c>
      <c r="AJ42">
        <v>0</v>
      </c>
      <c r="AK42">
        <v>0</v>
      </c>
      <c r="AL42">
        <v>0</v>
      </c>
      <c r="AM42">
        <v>0</v>
      </c>
      <c r="AN42">
        <v>0</v>
      </c>
      <c r="AO42">
        <v>0</v>
      </c>
      <c r="AP42">
        <v>0</v>
      </c>
      <c r="AQ42">
        <v>0</v>
      </c>
      <c r="AR42">
        <v>0</v>
      </c>
      <c r="AS42">
        <v>0</v>
      </c>
      <c r="AT42">
        <v>0</v>
      </c>
      <c r="AU42">
        <v>0</v>
      </c>
      <c r="AV42">
        <v>0</v>
      </c>
      <c r="AW42">
        <v>0</v>
      </c>
    </row>
    <row r="43" spans="1:49">
      <c r="A43" t="s">
        <v>83</v>
      </c>
      <c r="B43" t="s">
        <v>247</v>
      </c>
      <c r="C43">
        <v>115</v>
      </c>
      <c r="D43">
        <v>0</v>
      </c>
      <c r="E43">
        <v>0</v>
      </c>
      <c r="F43">
        <v>0</v>
      </c>
      <c r="G43">
        <v>0</v>
      </c>
      <c r="H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T43">
        <v>0</v>
      </c>
      <c r="U43">
        <v>0</v>
      </c>
      <c r="V43">
        <v>0</v>
      </c>
      <c r="W43">
        <v>0</v>
      </c>
      <c r="X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I43">
        <v>0</v>
      </c>
      <c r="AJ43">
        <v>0</v>
      </c>
      <c r="AK43">
        <v>0</v>
      </c>
      <c r="AL43">
        <v>0</v>
      </c>
      <c r="AM43">
        <v>0</v>
      </c>
      <c r="AN43">
        <v>0</v>
      </c>
      <c r="AO43">
        <v>0</v>
      </c>
      <c r="AP43">
        <v>0</v>
      </c>
      <c r="AQ43">
        <v>0</v>
      </c>
      <c r="AR43">
        <v>0</v>
      </c>
      <c r="AS43">
        <v>0</v>
      </c>
      <c r="AT43">
        <v>0</v>
      </c>
      <c r="AU43">
        <v>0</v>
      </c>
      <c r="AV43">
        <v>0</v>
      </c>
      <c r="AW43">
        <v>0</v>
      </c>
    </row>
    <row r="44" spans="1:49">
      <c r="A44" t="s">
        <v>85</v>
      </c>
      <c r="B44" t="s">
        <v>248</v>
      </c>
      <c r="C44">
        <v>115</v>
      </c>
      <c r="D44">
        <v>0</v>
      </c>
      <c r="E44">
        <v>0</v>
      </c>
      <c r="F44">
        <v>0</v>
      </c>
      <c r="G44">
        <v>0</v>
      </c>
      <c r="H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T44">
        <v>0</v>
      </c>
      <c r="U44">
        <v>0</v>
      </c>
      <c r="V44">
        <v>0</v>
      </c>
      <c r="W44">
        <v>0</v>
      </c>
      <c r="X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</row>
    <row r="45" spans="1:49">
      <c r="A45" t="s">
        <v>85</v>
      </c>
      <c r="B45" t="s">
        <v>248</v>
      </c>
      <c r="C45">
        <v>230</v>
      </c>
      <c r="D45">
        <v>0</v>
      </c>
      <c r="E45">
        <v>0</v>
      </c>
      <c r="F45">
        <v>0</v>
      </c>
      <c r="G45">
        <v>0</v>
      </c>
      <c r="H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T45">
        <v>0</v>
      </c>
      <c r="U45">
        <v>0</v>
      </c>
      <c r="V45">
        <v>0</v>
      </c>
      <c r="W45">
        <v>0</v>
      </c>
      <c r="X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</row>
    <row r="46" spans="1:49">
      <c r="A46" t="s">
        <v>91</v>
      </c>
      <c r="B46" t="s">
        <v>249</v>
      </c>
      <c r="C46">
        <v>230</v>
      </c>
      <c r="D46">
        <v>0</v>
      </c>
      <c r="E46">
        <v>0</v>
      </c>
      <c r="F46">
        <v>0</v>
      </c>
      <c r="G46">
        <v>0</v>
      </c>
      <c r="H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T46">
        <v>0</v>
      </c>
      <c r="U46">
        <v>0</v>
      </c>
      <c r="V46">
        <v>0</v>
      </c>
      <c r="W46">
        <v>0</v>
      </c>
      <c r="X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>
        <v>0</v>
      </c>
      <c r="AQ46">
        <v>0</v>
      </c>
      <c r="AR46">
        <v>0</v>
      </c>
      <c r="AS46">
        <v>0</v>
      </c>
      <c r="AT46">
        <v>0</v>
      </c>
      <c r="AU46">
        <v>0</v>
      </c>
      <c r="AV46">
        <v>0</v>
      </c>
      <c r="AW46">
        <v>0</v>
      </c>
    </row>
    <row r="47" spans="1:49">
      <c r="A47" t="s">
        <v>87</v>
      </c>
      <c r="B47" t="s">
        <v>250</v>
      </c>
      <c r="C47">
        <v>70</v>
      </c>
      <c r="D47">
        <v>0</v>
      </c>
      <c r="E47">
        <v>0</v>
      </c>
      <c r="F47">
        <v>0</v>
      </c>
      <c r="G47">
        <v>0</v>
      </c>
      <c r="H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T47">
        <v>0</v>
      </c>
      <c r="U47">
        <v>0</v>
      </c>
      <c r="V47">
        <v>0</v>
      </c>
      <c r="W47">
        <v>0</v>
      </c>
      <c r="X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  <c r="AO47">
        <v>0</v>
      </c>
      <c r="AP47">
        <v>0</v>
      </c>
      <c r="AQ47">
        <v>0</v>
      </c>
      <c r="AR47">
        <v>0</v>
      </c>
      <c r="AS47">
        <v>0</v>
      </c>
      <c r="AT47">
        <v>0</v>
      </c>
      <c r="AU47">
        <v>0</v>
      </c>
      <c r="AV47">
        <v>0</v>
      </c>
      <c r="AW47">
        <v>0</v>
      </c>
    </row>
    <row r="48" spans="1:49">
      <c r="A48" t="s">
        <v>85</v>
      </c>
      <c r="B48" t="s">
        <v>251</v>
      </c>
      <c r="C48">
        <v>230</v>
      </c>
      <c r="D48">
        <v>0</v>
      </c>
      <c r="E48">
        <v>0</v>
      </c>
      <c r="F48">
        <v>0</v>
      </c>
      <c r="G48">
        <v>0</v>
      </c>
      <c r="H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T48">
        <v>0</v>
      </c>
      <c r="U48">
        <v>0</v>
      </c>
      <c r="V48">
        <v>0</v>
      </c>
      <c r="W48">
        <v>0</v>
      </c>
      <c r="X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</row>
    <row r="49" spans="1:49">
      <c r="A49" t="s">
        <v>91</v>
      </c>
      <c r="B49" t="s">
        <v>252</v>
      </c>
      <c r="C49">
        <v>66</v>
      </c>
      <c r="D49">
        <v>0</v>
      </c>
      <c r="E49">
        <v>0</v>
      </c>
      <c r="F49">
        <v>0</v>
      </c>
      <c r="G49">
        <v>0</v>
      </c>
      <c r="H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T49">
        <v>0</v>
      </c>
      <c r="U49">
        <v>0</v>
      </c>
      <c r="V49">
        <v>0</v>
      </c>
      <c r="W49">
        <v>0</v>
      </c>
      <c r="X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</row>
    <row r="50" spans="1:49">
      <c r="A50" t="s">
        <v>100</v>
      </c>
      <c r="B50" t="s">
        <v>253</v>
      </c>
      <c r="C50">
        <v>161</v>
      </c>
      <c r="D50">
        <v>0</v>
      </c>
      <c r="E50">
        <v>0</v>
      </c>
      <c r="F50">
        <v>0</v>
      </c>
      <c r="G50">
        <v>0</v>
      </c>
      <c r="H50">
        <v>0</v>
      </c>
      <c r="L50">
        <v>0</v>
      </c>
      <c r="M50">
        <v>0</v>
      </c>
      <c r="N50">
        <v>160</v>
      </c>
      <c r="O50">
        <v>160</v>
      </c>
      <c r="P50">
        <v>0</v>
      </c>
      <c r="Q50">
        <v>0</v>
      </c>
      <c r="T50">
        <v>0</v>
      </c>
      <c r="U50">
        <v>0</v>
      </c>
      <c r="V50">
        <v>0</v>
      </c>
      <c r="W50">
        <v>0</v>
      </c>
      <c r="X50">
        <v>0</v>
      </c>
      <c r="AB50">
        <v>0</v>
      </c>
      <c r="AC50">
        <v>0</v>
      </c>
      <c r="AD50">
        <v>160</v>
      </c>
      <c r="AE50">
        <v>160</v>
      </c>
      <c r="AF50">
        <v>0</v>
      </c>
      <c r="AG50">
        <v>0</v>
      </c>
      <c r="AI50">
        <v>0</v>
      </c>
      <c r="AJ50">
        <v>0</v>
      </c>
      <c r="AK50">
        <v>0</v>
      </c>
      <c r="AL50">
        <v>0</v>
      </c>
      <c r="AM50">
        <v>0</v>
      </c>
      <c r="AN50">
        <v>0</v>
      </c>
      <c r="AO50">
        <v>0</v>
      </c>
      <c r="AP50">
        <v>0</v>
      </c>
      <c r="AQ50">
        <v>0</v>
      </c>
      <c r="AR50">
        <v>0</v>
      </c>
      <c r="AS50">
        <v>0</v>
      </c>
      <c r="AT50">
        <v>0</v>
      </c>
      <c r="AU50">
        <v>0</v>
      </c>
      <c r="AV50">
        <v>0</v>
      </c>
      <c r="AW50">
        <v>0</v>
      </c>
    </row>
    <row r="51" spans="1:49">
      <c r="A51" t="s">
        <v>83</v>
      </c>
      <c r="B51" t="s">
        <v>254</v>
      </c>
      <c r="C51">
        <v>115</v>
      </c>
      <c r="D51">
        <v>0</v>
      </c>
      <c r="E51">
        <v>0</v>
      </c>
      <c r="F51">
        <v>0</v>
      </c>
      <c r="G51">
        <v>0</v>
      </c>
      <c r="H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T51">
        <v>0</v>
      </c>
      <c r="U51">
        <v>0</v>
      </c>
      <c r="V51">
        <v>0</v>
      </c>
      <c r="W51">
        <v>0</v>
      </c>
      <c r="X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I51">
        <v>0</v>
      </c>
      <c r="AJ51">
        <v>0</v>
      </c>
      <c r="AK51">
        <v>0</v>
      </c>
      <c r="AL51">
        <v>0</v>
      </c>
      <c r="AM51">
        <v>0</v>
      </c>
      <c r="AN51">
        <v>0</v>
      </c>
      <c r="AO51">
        <v>0</v>
      </c>
      <c r="AP51">
        <v>0</v>
      </c>
      <c r="AQ51">
        <v>0</v>
      </c>
      <c r="AR51">
        <v>0</v>
      </c>
      <c r="AS51">
        <v>0</v>
      </c>
      <c r="AT51">
        <v>0</v>
      </c>
      <c r="AU51">
        <v>0</v>
      </c>
      <c r="AV51">
        <v>0</v>
      </c>
      <c r="AW51">
        <v>0</v>
      </c>
    </row>
    <row r="52" spans="1:49">
      <c r="A52" t="s">
        <v>87</v>
      </c>
      <c r="B52" t="s">
        <v>255</v>
      </c>
      <c r="C52">
        <v>230</v>
      </c>
      <c r="D52">
        <v>0</v>
      </c>
      <c r="E52">
        <v>0</v>
      </c>
      <c r="F52">
        <v>0</v>
      </c>
      <c r="G52">
        <v>0</v>
      </c>
      <c r="H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T52">
        <v>0</v>
      </c>
      <c r="U52">
        <v>0</v>
      </c>
      <c r="V52">
        <v>0</v>
      </c>
      <c r="W52">
        <v>0</v>
      </c>
      <c r="X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I52">
        <v>0</v>
      </c>
      <c r="AJ52">
        <v>0</v>
      </c>
      <c r="AK52">
        <v>0</v>
      </c>
      <c r="AL52">
        <v>0</v>
      </c>
      <c r="AM52">
        <v>0</v>
      </c>
      <c r="AN52">
        <v>0</v>
      </c>
      <c r="AO52">
        <v>0</v>
      </c>
      <c r="AP52">
        <v>0</v>
      </c>
      <c r="AQ52">
        <v>0</v>
      </c>
      <c r="AR52">
        <v>0</v>
      </c>
      <c r="AS52">
        <v>0</v>
      </c>
      <c r="AT52">
        <v>0</v>
      </c>
      <c r="AU52">
        <v>0</v>
      </c>
      <c r="AV52">
        <v>0</v>
      </c>
      <c r="AW52">
        <v>0</v>
      </c>
    </row>
    <row r="53" spans="1:49">
      <c r="A53" t="s">
        <v>87</v>
      </c>
      <c r="B53" t="s">
        <v>255</v>
      </c>
      <c r="C53">
        <v>70</v>
      </c>
      <c r="D53">
        <v>0</v>
      </c>
      <c r="E53">
        <v>0</v>
      </c>
      <c r="F53">
        <v>0</v>
      </c>
      <c r="G53">
        <v>0</v>
      </c>
      <c r="H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T53">
        <v>0</v>
      </c>
      <c r="U53">
        <v>0</v>
      </c>
      <c r="V53">
        <v>0</v>
      </c>
      <c r="W53">
        <v>0</v>
      </c>
      <c r="X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  <c r="AQ53">
        <v>0</v>
      </c>
      <c r="AR53">
        <v>0</v>
      </c>
      <c r="AS53">
        <v>0</v>
      </c>
      <c r="AT53">
        <v>0</v>
      </c>
      <c r="AU53">
        <v>0</v>
      </c>
      <c r="AV53">
        <v>0</v>
      </c>
      <c r="AW53">
        <v>0</v>
      </c>
    </row>
    <row r="54" spans="1:49">
      <c r="A54" t="s">
        <v>102</v>
      </c>
      <c r="B54" t="s">
        <v>256</v>
      </c>
      <c r="C54">
        <v>138</v>
      </c>
      <c r="D54">
        <v>0</v>
      </c>
      <c r="E54">
        <v>0</v>
      </c>
      <c r="F54">
        <v>0</v>
      </c>
      <c r="G54">
        <v>0</v>
      </c>
      <c r="H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T54">
        <v>0</v>
      </c>
      <c r="U54">
        <v>0</v>
      </c>
      <c r="V54">
        <v>0</v>
      </c>
      <c r="W54">
        <v>0</v>
      </c>
      <c r="X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I54">
        <v>0</v>
      </c>
      <c r="AJ54">
        <v>0</v>
      </c>
      <c r="AK54">
        <v>0</v>
      </c>
      <c r="AL54">
        <v>0</v>
      </c>
      <c r="AM54">
        <v>0</v>
      </c>
      <c r="AN54">
        <v>0</v>
      </c>
      <c r="AO54">
        <v>0</v>
      </c>
      <c r="AP54">
        <v>0</v>
      </c>
      <c r="AQ54">
        <v>0</v>
      </c>
      <c r="AR54">
        <v>0</v>
      </c>
      <c r="AS54">
        <v>0</v>
      </c>
      <c r="AT54">
        <v>0</v>
      </c>
      <c r="AU54">
        <v>0</v>
      </c>
      <c r="AV54">
        <v>0</v>
      </c>
      <c r="AW54">
        <v>0</v>
      </c>
    </row>
    <row r="55" spans="1:49">
      <c r="A55" t="s">
        <v>102</v>
      </c>
      <c r="B55" t="s">
        <v>256</v>
      </c>
      <c r="C55">
        <v>69</v>
      </c>
      <c r="D55">
        <v>0</v>
      </c>
      <c r="E55">
        <v>0</v>
      </c>
      <c r="F55">
        <v>0</v>
      </c>
      <c r="G55">
        <v>0</v>
      </c>
      <c r="H55">
        <v>0</v>
      </c>
      <c r="L55">
        <v>0</v>
      </c>
      <c r="M55">
        <v>0</v>
      </c>
      <c r="N55">
        <v>17.399999999999999</v>
      </c>
      <c r="O55">
        <v>17.399999999999999</v>
      </c>
      <c r="P55">
        <v>0</v>
      </c>
      <c r="Q55">
        <v>0</v>
      </c>
      <c r="T55">
        <v>0</v>
      </c>
      <c r="U55">
        <v>0</v>
      </c>
      <c r="V55">
        <v>0</v>
      </c>
      <c r="W55">
        <v>0</v>
      </c>
      <c r="X55">
        <v>0</v>
      </c>
      <c r="AB55">
        <v>0</v>
      </c>
      <c r="AC55">
        <v>0</v>
      </c>
      <c r="AD55">
        <v>17.399999999999999</v>
      </c>
      <c r="AE55">
        <v>17.399999999999999</v>
      </c>
      <c r="AF55">
        <v>0</v>
      </c>
      <c r="AG55">
        <v>0</v>
      </c>
      <c r="AI55">
        <v>0</v>
      </c>
      <c r="AJ55">
        <v>0</v>
      </c>
      <c r="AK55">
        <v>0</v>
      </c>
      <c r="AL55">
        <v>0</v>
      </c>
      <c r="AM55">
        <v>0</v>
      </c>
      <c r="AN55">
        <v>0</v>
      </c>
      <c r="AO55">
        <v>0</v>
      </c>
      <c r="AP55">
        <v>0</v>
      </c>
      <c r="AQ55">
        <v>0</v>
      </c>
      <c r="AR55">
        <v>0</v>
      </c>
      <c r="AS55">
        <v>0</v>
      </c>
      <c r="AT55">
        <v>0</v>
      </c>
      <c r="AU55">
        <v>0</v>
      </c>
      <c r="AV55">
        <v>0</v>
      </c>
      <c r="AW55">
        <v>0</v>
      </c>
    </row>
    <row r="56" spans="1:49">
      <c r="A56" t="s">
        <v>85</v>
      </c>
      <c r="B56" t="s">
        <v>257</v>
      </c>
      <c r="C56">
        <v>230</v>
      </c>
      <c r="D56">
        <v>0</v>
      </c>
      <c r="E56">
        <v>0</v>
      </c>
      <c r="F56">
        <v>0</v>
      </c>
      <c r="G56">
        <v>0</v>
      </c>
      <c r="H56">
        <v>0</v>
      </c>
      <c r="L56">
        <v>2</v>
      </c>
      <c r="M56">
        <v>0</v>
      </c>
      <c r="N56">
        <v>0</v>
      </c>
      <c r="O56">
        <v>0</v>
      </c>
      <c r="P56">
        <v>0</v>
      </c>
      <c r="Q56">
        <v>0</v>
      </c>
      <c r="T56">
        <v>0</v>
      </c>
      <c r="U56">
        <v>0</v>
      </c>
      <c r="V56">
        <v>0</v>
      </c>
      <c r="W56">
        <v>0</v>
      </c>
      <c r="X56">
        <v>0</v>
      </c>
      <c r="AB56">
        <v>2</v>
      </c>
      <c r="AC56">
        <v>0</v>
      </c>
      <c r="AD56">
        <v>0</v>
      </c>
      <c r="AE56">
        <v>0</v>
      </c>
      <c r="AF56">
        <v>0</v>
      </c>
      <c r="AG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>
        <v>0</v>
      </c>
      <c r="AQ56">
        <v>0</v>
      </c>
      <c r="AR56">
        <v>0</v>
      </c>
      <c r="AS56">
        <v>0</v>
      </c>
      <c r="AT56">
        <v>0</v>
      </c>
      <c r="AU56">
        <v>0</v>
      </c>
      <c r="AV56">
        <v>0</v>
      </c>
      <c r="AW56">
        <v>0</v>
      </c>
    </row>
    <row r="57" spans="1:49">
      <c r="A57" t="s">
        <v>83</v>
      </c>
      <c r="B57" t="s">
        <v>258</v>
      </c>
      <c r="C57">
        <v>115</v>
      </c>
      <c r="D57">
        <v>0</v>
      </c>
      <c r="E57">
        <v>0</v>
      </c>
      <c r="F57">
        <v>0</v>
      </c>
      <c r="G57">
        <v>0</v>
      </c>
      <c r="H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T57">
        <v>0</v>
      </c>
      <c r="U57">
        <v>0</v>
      </c>
      <c r="V57">
        <v>0</v>
      </c>
      <c r="W57">
        <v>0</v>
      </c>
      <c r="X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</row>
    <row r="58" spans="1:49">
      <c r="A58" t="s">
        <v>83</v>
      </c>
      <c r="B58" t="s">
        <v>260</v>
      </c>
      <c r="C58">
        <v>115</v>
      </c>
      <c r="D58">
        <v>0</v>
      </c>
      <c r="E58">
        <v>0</v>
      </c>
      <c r="F58">
        <v>0</v>
      </c>
      <c r="G58">
        <v>0</v>
      </c>
      <c r="H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T58">
        <v>0</v>
      </c>
      <c r="U58">
        <v>0</v>
      </c>
      <c r="V58">
        <v>0</v>
      </c>
      <c r="W58">
        <v>0</v>
      </c>
      <c r="X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</row>
    <row r="59" spans="1:49">
      <c r="A59" t="s">
        <v>83</v>
      </c>
      <c r="B59" t="s">
        <v>260</v>
      </c>
      <c r="C59">
        <v>230</v>
      </c>
      <c r="D59">
        <v>0</v>
      </c>
      <c r="E59">
        <v>0</v>
      </c>
      <c r="F59">
        <v>0</v>
      </c>
      <c r="G59">
        <v>0</v>
      </c>
      <c r="H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T59">
        <v>0</v>
      </c>
      <c r="U59">
        <v>0</v>
      </c>
      <c r="V59">
        <v>0</v>
      </c>
      <c r="W59">
        <v>0</v>
      </c>
      <c r="X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</row>
    <row r="60" spans="1:49">
      <c r="A60" t="s">
        <v>83</v>
      </c>
      <c r="B60" t="s">
        <v>261</v>
      </c>
      <c r="C60">
        <v>115</v>
      </c>
      <c r="D60">
        <v>0</v>
      </c>
      <c r="E60">
        <v>0</v>
      </c>
      <c r="F60">
        <v>0</v>
      </c>
      <c r="G60">
        <v>0</v>
      </c>
      <c r="H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T60">
        <v>0</v>
      </c>
      <c r="U60">
        <v>0</v>
      </c>
      <c r="V60">
        <v>0</v>
      </c>
      <c r="W60">
        <v>0</v>
      </c>
      <c r="X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</row>
    <row r="61" spans="1:49">
      <c r="A61" t="s">
        <v>83</v>
      </c>
      <c r="B61" t="s">
        <v>262</v>
      </c>
      <c r="C61">
        <v>230</v>
      </c>
      <c r="D61">
        <v>0</v>
      </c>
      <c r="E61">
        <v>0</v>
      </c>
      <c r="F61">
        <v>0</v>
      </c>
      <c r="G61">
        <v>0</v>
      </c>
      <c r="H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T61">
        <v>0</v>
      </c>
      <c r="U61">
        <v>0</v>
      </c>
      <c r="V61">
        <v>0</v>
      </c>
      <c r="W61">
        <v>0</v>
      </c>
      <c r="X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  <c r="AO61">
        <v>0</v>
      </c>
      <c r="AP61">
        <v>0</v>
      </c>
      <c r="AQ61">
        <v>0</v>
      </c>
      <c r="AR61">
        <v>0</v>
      </c>
      <c r="AS61">
        <v>0</v>
      </c>
      <c r="AT61">
        <v>0</v>
      </c>
      <c r="AU61">
        <v>0</v>
      </c>
      <c r="AV61">
        <v>0</v>
      </c>
      <c r="AW61">
        <v>0</v>
      </c>
    </row>
    <row r="62" spans="1:49">
      <c r="A62" t="s">
        <v>89</v>
      </c>
      <c r="B62" t="s">
        <v>263</v>
      </c>
      <c r="C62">
        <v>230</v>
      </c>
      <c r="D62">
        <v>0</v>
      </c>
      <c r="E62">
        <v>0</v>
      </c>
      <c r="F62">
        <v>0</v>
      </c>
      <c r="G62">
        <v>0</v>
      </c>
      <c r="H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T62">
        <v>0</v>
      </c>
      <c r="U62">
        <v>0</v>
      </c>
      <c r="V62">
        <v>0</v>
      </c>
      <c r="W62">
        <v>0</v>
      </c>
      <c r="X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</row>
    <row r="63" spans="1:49">
      <c r="A63" t="s">
        <v>87</v>
      </c>
      <c r="B63" t="s">
        <v>264</v>
      </c>
      <c r="C63">
        <v>115</v>
      </c>
      <c r="D63">
        <v>0</v>
      </c>
      <c r="E63">
        <v>0</v>
      </c>
      <c r="F63">
        <v>0</v>
      </c>
      <c r="G63">
        <v>0</v>
      </c>
      <c r="H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T63">
        <v>0</v>
      </c>
      <c r="U63">
        <v>0</v>
      </c>
      <c r="V63">
        <v>0</v>
      </c>
      <c r="W63">
        <v>0</v>
      </c>
      <c r="X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I63">
        <v>0</v>
      </c>
      <c r="AJ63">
        <v>0</v>
      </c>
      <c r="AK63">
        <v>0</v>
      </c>
      <c r="AL63">
        <v>0</v>
      </c>
      <c r="AM63">
        <v>0</v>
      </c>
      <c r="AN63">
        <v>0</v>
      </c>
      <c r="AO63">
        <v>0</v>
      </c>
      <c r="AP63">
        <v>0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</row>
    <row r="64" spans="1:49">
      <c r="A64" t="s">
        <v>85</v>
      </c>
      <c r="B64" t="s">
        <v>265</v>
      </c>
      <c r="C64">
        <v>115</v>
      </c>
      <c r="D64">
        <v>0</v>
      </c>
      <c r="E64">
        <v>0</v>
      </c>
      <c r="F64">
        <v>0</v>
      </c>
      <c r="G64">
        <v>0</v>
      </c>
      <c r="H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T64">
        <v>0</v>
      </c>
      <c r="U64">
        <v>0</v>
      </c>
      <c r="V64">
        <v>0</v>
      </c>
      <c r="W64">
        <v>0</v>
      </c>
      <c r="X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</row>
    <row r="65" spans="1:49">
      <c r="A65" t="s">
        <v>83</v>
      </c>
      <c r="B65" t="s">
        <v>266</v>
      </c>
      <c r="C65">
        <v>230</v>
      </c>
      <c r="D65">
        <v>0</v>
      </c>
      <c r="E65">
        <v>0</v>
      </c>
      <c r="F65">
        <v>0</v>
      </c>
      <c r="G65">
        <v>0</v>
      </c>
      <c r="H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T65">
        <v>0</v>
      </c>
      <c r="U65">
        <v>2.88</v>
      </c>
      <c r="V65">
        <v>0</v>
      </c>
      <c r="W65">
        <v>0</v>
      </c>
      <c r="X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I65">
        <v>0</v>
      </c>
      <c r="AJ65">
        <v>-2.88</v>
      </c>
      <c r="AK65">
        <v>0</v>
      </c>
      <c r="AL65">
        <v>0</v>
      </c>
      <c r="AM65">
        <v>0</v>
      </c>
      <c r="AN65">
        <v>0</v>
      </c>
      <c r="AO65">
        <v>0</v>
      </c>
      <c r="AP65">
        <v>0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1</v>
      </c>
    </row>
    <row r="66" spans="1:49">
      <c r="A66" t="s">
        <v>83</v>
      </c>
      <c r="B66" t="s">
        <v>267</v>
      </c>
      <c r="C66">
        <v>115</v>
      </c>
      <c r="D66">
        <v>0</v>
      </c>
      <c r="E66">
        <v>0</v>
      </c>
      <c r="F66">
        <v>0</v>
      </c>
      <c r="G66">
        <v>0</v>
      </c>
      <c r="H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T66">
        <v>0</v>
      </c>
      <c r="U66">
        <v>0</v>
      </c>
      <c r="V66">
        <v>0</v>
      </c>
      <c r="W66">
        <v>0</v>
      </c>
      <c r="X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  <c r="AO66">
        <v>0</v>
      </c>
      <c r="AP66">
        <v>0</v>
      </c>
      <c r="AQ66">
        <v>0</v>
      </c>
      <c r="AR66">
        <v>0</v>
      </c>
      <c r="AS66">
        <v>0</v>
      </c>
      <c r="AT66">
        <v>0</v>
      </c>
      <c r="AU66">
        <v>0</v>
      </c>
      <c r="AV66">
        <v>0</v>
      </c>
      <c r="AW66">
        <v>0</v>
      </c>
    </row>
    <row r="67" spans="1:49">
      <c r="A67" t="s">
        <v>89</v>
      </c>
      <c r="B67" t="s">
        <v>268</v>
      </c>
      <c r="C67">
        <v>115</v>
      </c>
      <c r="D67">
        <v>0</v>
      </c>
      <c r="E67">
        <v>0</v>
      </c>
      <c r="F67">
        <v>0</v>
      </c>
      <c r="G67">
        <v>0</v>
      </c>
      <c r="H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T67">
        <v>0</v>
      </c>
      <c r="U67">
        <v>0</v>
      </c>
      <c r="V67">
        <v>0</v>
      </c>
      <c r="W67">
        <v>0</v>
      </c>
      <c r="X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I67">
        <v>0</v>
      </c>
      <c r="AJ67">
        <v>0</v>
      </c>
      <c r="AK67">
        <v>0</v>
      </c>
      <c r="AL67">
        <v>0</v>
      </c>
      <c r="AM67">
        <v>0</v>
      </c>
      <c r="AN67">
        <v>0</v>
      </c>
      <c r="AO67">
        <v>0</v>
      </c>
      <c r="AP67">
        <v>0</v>
      </c>
      <c r="AQ67">
        <v>0</v>
      </c>
      <c r="AR67">
        <v>0</v>
      </c>
      <c r="AS67">
        <v>0</v>
      </c>
      <c r="AT67">
        <v>0</v>
      </c>
      <c r="AU67">
        <v>0</v>
      </c>
      <c r="AV67">
        <v>0</v>
      </c>
      <c r="AW67">
        <v>0</v>
      </c>
    </row>
    <row r="68" spans="1:49">
      <c r="A68" t="s">
        <v>87</v>
      </c>
      <c r="B68" t="s">
        <v>269</v>
      </c>
      <c r="C68">
        <v>230</v>
      </c>
      <c r="D68">
        <v>0</v>
      </c>
      <c r="E68">
        <v>0</v>
      </c>
      <c r="F68">
        <v>0</v>
      </c>
      <c r="G68">
        <v>0</v>
      </c>
      <c r="H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T68">
        <v>0</v>
      </c>
      <c r="U68">
        <v>0</v>
      </c>
      <c r="V68">
        <v>0</v>
      </c>
      <c r="W68">
        <v>0</v>
      </c>
      <c r="X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I68">
        <v>0</v>
      </c>
      <c r="AJ68">
        <v>0</v>
      </c>
      <c r="AK68">
        <v>0</v>
      </c>
      <c r="AL68">
        <v>0</v>
      </c>
      <c r="AM68">
        <v>0</v>
      </c>
      <c r="AN68">
        <v>0</v>
      </c>
      <c r="AO68">
        <v>0</v>
      </c>
      <c r="AP68">
        <v>0</v>
      </c>
      <c r="AQ68">
        <v>0</v>
      </c>
      <c r="AR68">
        <v>0</v>
      </c>
      <c r="AS68">
        <v>0</v>
      </c>
      <c r="AT68">
        <v>0</v>
      </c>
      <c r="AU68">
        <v>0</v>
      </c>
      <c r="AV68">
        <v>0</v>
      </c>
      <c r="AW68">
        <v>0</v>
      </c>
    </row>
    <row r="69" spans="1:49">
      <c r="A69" t="s">
        <v>95</v>
      </c>
      <c r="B69" t="s">
        <v>270</v>
      </c>
      <c r="C69">
        <v>230</v>
      </c>
      <c r="D69">
        <v>0</v>
      </c>
      <c r="E69">
        <v>0</v>
      </c>
      <c r="F69">
        <v>0</v>
      </c>
      <c r="G69">
        <v>0</v>
      </c>
      <c r="H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T69">
        <v>0</v>
      </c>
      <c r="U69">
        <v>0</v>
      </c>
      <c r="V69">
        <v>0</v>
      </c>
      <c r="W69">
        <v>0</v>
      </c>
      <c r="X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I69">
        <v>0</v>
      </c>
      <c r="AJ69">
        <v>0</v>
      </c>
      <c r="AK69">
        <v>0</v>
      </c>
      <c r="AL69">
        <v>0</v>
      </c>
      <c r="AM69">
        <v>0</v>
      </c>
      <c r="AN69">
        <v>0</v>
      </c>
      <c r="AO69">
        <v>0</v>
      </c>
      <c r="AP69">
        <v>0</v>
      </c>
      <c r="AQ69">
        <v>0</v>
      </c>
      <c r="AR69">
        <v>0</v>
      </c>
      <c r="AS69">
        <v>0</v>
      </c>
      <c r="AT69">
        <v>0</v>
      </c>
      <c r="AU69">
        <v>0</v>
      </c>
      <c r="AV69">
        <v>0</v>
      </c>
      <c r="AW69">
        <v>0</v>
      </c>
    </row>
    <row r="70" spans="1:49">
      <c r="A70" t="s">
        <v>89</v>
      </c>
      <c r="B70" t="s">
        <v>271</v>
      </c>
      <c r="C70">
        <v>230</v>
      </c>
      <c r="D70">
        <v>0</v>
      </c>
      <c r="E70">
        <v>0</v>
      </c>
      <c r="F70">
        <v>0</v>
      </c>
      <c r="G70">
        <v>0</v>
      </c>
      <c r="H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T70">
        <v>0</v>
      </c>
      <c r="U70">
        <v>0</v>
      </c>
      <c r="V70">
        <v>0</v>
      </c>
      <c r="W70">
        <v>0</v>
      </c>
      <c r="X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0</v>
      </c>
    </row>
    <row r="71" spans="1:49">
      <c r="A71" t="s">
        <v>87</v>
      </c>
      <c r="B71" t="s">
        <v>272</v>
      </c>
      <c r="C71">
        <v>115</v>
      </c>
      <c r="D71">
        <v>0</v>
      </c>
      <c r="E71">
        <v>0</v>
      </c>
      <c r="F71">
        <v>0</v>
      </c>
      <c r="G71">
        <v>0</v>
      </c>
      <c r="H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T71">
        <v>0</v>
      </c>
      <c r="U71">
        <v>0</v>
      </c>
      <c r="V71">
        <v>0</v>
      </c>
      <c r="W71">
        <v>0</v>
      </c>
      <c r="X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  <c r="AO71">
        <v>0</v>
      </c>
      <c r="AP71">
        <v>0</v>
      </c>
      <c r="AQ71">
        <v>0</v>
      </c>
      <c r="AR71">
        <v>0</v>
      </c>
      <c r="AS71">
        <v>0</v>
      </c>
      <c r="AT71">
        <v>0</v>
      </c>
      <c r="AU71">
        <v>0</v>
      </c>
      <c r="AV71">
        <v>0</v>
      </c>
      <c r="AW71">
        <v>0</v>
      </c>
    </row>
    <row r="72" spans="1:49">
      <c r="A72" t="s">
        <v>89</v>
      </c>
      <c r="B72" t="s">
        <v>273</v>
      </c>
      <c r="C72">
        <v>115</v>
      </c>
      <c r="D72">
        <v>0</v>
      </c>
      <c r="E72">
        <v>0</v>
      </c>
      <c r="F72">
        <v>0</v>
      </c>
      <c r="G72">
        <v>0</v>
      </c>
      <c r="H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T72">
        <v>0</v>
      </c>
      <c r="U72">
        <v>0</v>
      </c>
      <c r="V72">
        <v>0</v>
      </c>
      <c r="W72">
        <v>0</v>
      </c>
      <c r="X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>
        <v>0</v>
      </c>
      <c r="AQ72">
        <v>0</v>
      </c>
      <c r="AR72">
        <v>0</v>
      </c>
      <c r="AS72">
        <v>0</v>
      </c>
      <c r="AT72">
        <v>0</v>
      </c>
      <c r="AU72">
        <v>0</v>
      </c>
      <c r="AV72">
        <v>0</v>
      </c>
      <c r="AW72">
        <v>0</v>
      </c>
    </row>
    <row r="73" spans="1:49">
      <c r="A73" t="s">
        <v>83</v>
      </c>
      <c r="B73" t="s">
        <v>274</v>
      </c>
      <c r="C73">
        <v>115</v>
      </c>
      <c r="D73">
        <v>0</v>
      </c>
      <c r="E73">
        <v>0</v>
      </c>
      <c r="F73">
        <v>0</v>
      </c>
      <c r="G73">
        <v>0</v>
      </c>
      <c r="H73">
        <v>0</v>
      </c>
      <c r="L73">
        <v>4</v>
      </c>
      <c r="M73">
        <v>0</v>
      </c>
      <c r="N73">
        <v>0</v>
      </c>
      <c r="O73">
        <v>0</v>
      </c>
      <c r="P73">
        <v>0</v>
      </c>
      <c r="Q73">
        <v>0</v>
      </c>
      <c r="T73">
        <v>0</v>
      </c>
      <c r="U73">
        <v>0</v>
      </c>
      <c r="V73">
        <v>0</v>
      </c>
      <c r="W73">
        <v>0</v>
      </c>
      <c r="X73">
        <v>0</v>
      </c>
      <c r="AB73">
        <v>4</v>
      </c>
      <c r="AC73">
        <v>0</v>
      </c>
      <c r="AD73">
        <v>0</v>
      </c>
      <c r="AE73">
        <v>0</v>
      </c>
      <c r="AF73">
        <v>0</v>
      </c>
      <c r="AG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</row>
    <row r="74" spans="1:49">
      <c r="A74" t="s">
        <v>85</v>
      </c>
      <c r="B74" t="s">
        <v>275</v>
      </c>
      <c r="C74">
        <v>230</v>
      </c>
      <c r="D74">
        <v>0</v>
      </c>
      <c r="E74">
        <v>0</v>
      </c>
      <c r="F74">
        <v>0</v>
      </c>
      <c r="G74">
        <v>0</v>
      </c>
      <c r="H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T74">
        <v>0</v>
      </c>
      <c r="U74">
        <v>0</v>
      </c>
      <c r="V74">
        <v>0</v>
      </c>
      <c r="W74">
        <v>0</v>
      </c>
      <c r="X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  <c r="AO74">
        <v>0</v>
      </c>
      <c r="AP74">
        <v>0</v>
      </c>
      <c r="AQ74">
        <v>0</v>
      </c>
      <c r="AR74">
        <v>0</v>
      </c>
      <c r="AS74">
        <v>0</v>
      </c>
      <c r="AT74">
        <v>0</v>
      </c>
      <c r="AU74">
        <v>0</v>
      </c>
      <c r="AV74">
        <v>0</v>
      </c>
      <c r="AW74">
        <v>0</v>
      </c>
    </row>
    <row r="75" spans="1:49">
      <c r="A75" t="s">
        <v>102</v>
      </c>
      <c r="B75" t="s">
        <v>276</v>
      </c>
      <c r="C75">
        <v>69</v>
      </c>
      <c r="D75">
        <v>0</v>
      </c>
      <c r="E75">
        <v>0</v>
      </c>
      <c r="F75">
        <v>0</v>
      </c>
      <c r="G75">
        <v>0</v>
      </c>
      <c r="H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T75">
        <v>0</v>
      </c>
      <c r="U75">
        <v>0</v>
      </c>
      <c r="V75">
        <v>0</v>
      </c>
      <c r="W75">
        <v>0</v>
      </c>
      <c r="X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</row>
    <row r="76" spans="1:49">
      <c r="A76" t="s">
        <v>102</v>
      </c>
      <c r="B76" t="s">
        <v>277</v>
      </c>
      <c r="C76">
        <v>69</v>
      </c>
      <c r="D76">
        <v>0</v>
      </c>
      <c r="E76">
        <v>0</v>
      </c>
      <c r="F76">
        <v>0</v>
      </c>
      <c r="G76">
        <v>0</v>
      </c>
      <c r="H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T76">
        <v>0</v>
      </c>
      <c r="U76">
        <v>0</v>
      </c>
      <c r="V76">
        <v>0</v>
      </c>
      <c r="W76">
        <v>0</v>
      </c>
      <c r="X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I76">
        <v>0</v>
      </c>
      <c r="AJ76">
        <v>0</v>
      </c>
      <c r="AK76">
        <v>0</v>
      </c>
      <c r="AL76">
        <v>0</v>
      </c>
      <c r="AM76">
        <v>0</v>
      </c>
      <c r="AN76">
        <v>0</v>
      </c>
      <c r="AO76">
        <v>0</v>
      </c>
      <c r="AP76">
        <v>0</v>
      </c>
      <c r="AQ76">
        <v>0</v>
      </c>
      <c r="AR76">
        <v>0</v>
      </c>
      <c r="AS76">
        <v>0</v>
      </c>
      <c r="AT76">
        <v>0</v>
      </c>
      <c r="AU76">
        <v>0</v>
      </c>
      <c r="AV76">
        <v>0</v>
      </c>
      <c r="AW76">
        <v>0</v>
      </c>
    </row>
    <row r="77" spans="1:49">
      <c r="A77" t="s">
        <v>87</v>
      </c>
      <c r="B77" t="s">
        <v>278</v>
      </c>
      <c r="C77">
        <v>115</v>
      </c>
      <c r="D77">
        <v>0</v>
      </c>
      <c r="E77">
        <v>0</v>
      </c>
      <c r="F77">
        <v>0</v>
      </c>
      <c r="G77">
        <v>0</v>
      </c>
      <c r="H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T77">
        <v>0</v>
      </c>
      <c r="U77">
        <v>0</v>
      </c>
      <c r="V77">
        <v>0</v>
      </c>
      <c r="W77">
        <v>0</v>
      </c>
      <c r="X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</row>
    <row r="78" spans="1:49">
      <c r="A78" t="s">
        <v>102</v>
      </c>
      <c r="B78" t="s">
        <v>279</v>
      </c>
      <c r="C78">
        <v>138</v>
      </c>
      <c r="D78">
        <v>0</v>
      </c>
      <c r="E78">
        <v>0</v>
      </c>
      <c r="F78">
        <v>0</v>
      </c>
      <c r="G78">
        <v>0</v>
      </c>
      <c r="H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T78">
        <v>0</v>
      </c>
      <c r="U78">
        <v>0</v>
      </c>
      <c r="V78">
        <v>0</v>
      </c>
      <c r="W78">
        <v>0</v>
      </c>
      <c r="X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0</v>
      </c>
      <c r="AP78">
        <v>0</v>
      </c>
      <c r="AQ78">
        <v>0</v>
      </c>
      <c r="AR78">
        <v>0</v>
      </c>
      <c r="AS78">
        <v>0</v>
      </c>
      <c r="AT78">
        <v>0</v>
      </c>
      <c r="AU78">
        <v>0</v>
      </c>
      <c r="AV78">
        <v>0</v>
      </c>
      <c r="AW78">
        <v>0</v>
      </c>
    </row>
    <row r="79" spans="1:49">
      <c r="A79" t="s">
        <v>102</v>
      </c>
      <c r="B79" t="s">
        <v>279</v>
      </c>
      <c r="C79">
        <v>230</v>
      </c>
      <c r="D79">
        <v>0</v>
      </c>
      <c r="E79">
        <v>0</v>
      </c>
      <c r="F79">
        <v>0</v>
      </c>
      <c r="G79">
        <v>0</v>
      </c>
      <c r="H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T79">
        <v>0</v>
      </c>
      <c r="U79">
        <v>0</v>
      </c>
      <c r="V79">
        <v>0</v>
      </c>
      <c r="W79">
        <v>0</v>
      </c>
      <c r="X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</row>
    <row r="80" spans="1:49">
      <c r="A80" t="s">
        <v>83</v>
      </c>
      <c r="B80" t="s">
        <v>280</v>
      </c>
      <c r="C80">
        <v>230</v>
      </c>
      <c r="D80">
        <v>0</v>
      </c>
      <c r="E80">
        <v>0</v>
      </c>
      <c r="F80">
        <v>0</v>
      </c>
      <c r="G80">
        <v>0</v>
      </c>
      <c r="H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T80">
        <v>0</v>
      </c>
      <c r="U80">
        <v>0</v>
      </c>
      <c r="V80">
        <v>0</v>
      </c>
      <c r="W80">
        <v>0</v>
      </c>
      <c r="X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I80">
        <v>0</v>
      </c>
      <c r="AJ80">
        <v>0</v>
      </c>
      <c r="AK80">
        <v>0</v>
      </c>
      <c r="AL80">
        <v>0</v>
      </c>
      <c r="AM80">
        <v>0</v>
      </c>
      <c r="AN80">
        <v>0</v>
      </c>
      <c r="AO80">
        <v>0</v>
      </c>
      <c r="AP80">
        <v>0</v>
      </c>
      <c r="AQ80">
        <v>0</v>
      </c>
      <c r="AR80">
        <v>0</v>
      </c>
      <c r="AS80">
        <v>0</v>
      </c>
      <c r="AT80">
        <v>0</v>
      </c>
      <c r="AU80">
        <v>0</v>
      </c>
      <c r="AV80">
        <v>0</v>
      </c>
      <c r="AW80">
        <v>0</v>
      </c>
    </row>
    <row r="81" spans="1:49">
      <c r="A81" t="s">
        <v>100</v>
      </c>
      <c r="B81" t="s">
        <v>281</v>
      </c>
      <c r="C81">
        <v>66</v>
      </c>
      <c r="D81">
        <v>0</v>
      </c>
      <c r="E81">
        <v>0</v>
      </c>
      <c r="F81">
        <v>0</v>
      </c>
      <c r="G81">
        <v>0</v>
      </c>
      <c r="H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T81">
        <v>0</v>
      </c>
      <c r="U81">
        <v>0</v>
      </c>
      <c r="V81">
        <v>0</v>
      </c>
      <c r="W81">
        <v>0</v>
      </c>
      <c r="X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I81">
        <v>0</v>
      </c>
      <c r="AJ81">
        <v>0</v>
      </c>
      <c r="AK81">
        <v>0</v>
      </c>
      <c r="AL81">
        <v>0</v>
      </c>
      <c r="AM81">
        <v>0</v>
      </c>
      <c r="AN81">
        <v>0</v>
      </c>
      <c r="AO81">
        <v>0</v>
      </c>
      <c r="AP81">
        <v>0</v>
      </c>
      <c r="AQ81">
        <v>0</v>
      </c>
      <c r="AR81">
        <v>0</v>
      </c>
      <c r="AS81">
        <v>0</v>
      </c>
      <c r="AT81">
        <v>0</v>
      </c>
      <c r="AU81">
        <v>0</v>
      </c>
      <c r="AV81">
        <v>0</v>
      </c>
      <c r="AW81">
        <v>0</v>
      </c>
    </row>
    <row r="82" spans="1:49">
      <c r="A82" t="s">
        <v>83</v>
      </c>
      <c r="B82" t="s">
        <v>282</v>
      </c>
      <c r="C82">
        <v>60</v>
      </c>
      <c r="D82">
        <v>0</v>
      </c>
      <c r="E82">
        <v>0</v>
      </c>
      <c r="F82">
        <v>0</v>
      </c>
      <c r="G82">
        <v>0</v>
      </c>
      <c r="H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T82">
        <v>0</v>
      </c>
      <c r="U82">
        <v>0</v>
      </c>
      <c r="V82">
        <v>0</v>
      </c>
      <c r="W82">
        <v>0</v>
      </c>
      <c r="X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I82">
        <v>0</v>
      </c>
      <c r="AJ82">
        <v>0</v>
      </c>
      <c r="AK82">
        <v>0</v>
      </c>
      <c r="AL82">
        <v>0</v>
      </c>
      <c r="AM82">
        <v>0</v>
      </c>
      <c r="AN82">
        <v>0</v>
      </c>
      <c r="AO82">
        <v>0</v>
      </c>
      <c r="AP82">
        <v>0</v>
      </c>
      <c r="AQ82">
        <v>0</v>
      </c>
      <c r="AR82">
        <v>0</v>
      </c>
      <c r="AS82">
        <v>0</v>
      </c>
      <c r="AT82">
        <v>0</v>
      </c>
      <c r="AU82">
        <v>0</v>
      </c>
      <c r="AV82">
        <v>0</v>
      </c>
      <c r="AW82">
        <v>0</v>
      </c>
    </row>
    <row r="83" spans="1:49">
      <c r="A83" t="s">
        <v>83</v>
      </c>
      <c r="B83" t="s">
        <v>282</v>
      </c>
      <c r="C83">
        <v>115</v>
      </c>
      <c r="D83">
        <v>0</v>
      </c>
      <c r="E83">
        <v>0</v>
      </c>
      <c r="F83">
        <v>0</v>
      </c>
      <c r="G83">
        <v>0</v>
      </c>
      <c r="H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T83">
        <v>0</v>
      </c>
      <c r="U83">
        <v>0</v>
      </c>
      <c r="V83">
        <v>0</v>
      </c>
      <c r="W83">
        <v>0</v>
      </c>
      <c r="X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I83">
        <v>0</v>
      </c>
      <c r="AJ83">
        <v>0</v>
      </c>
      <c r="AK83">
        <v>0</v>
      </c>
      <c r="AL83">
        <v>0</v>
      </c>
      <c r="AM83">
        <v>0</v>
      </c>
      <c r="AN83">
        <v>0</v>
      </c>
      <c r="AO83">
        <v>0</v>
      </c>
      <c r="AP83">
        <v>0</v>
      </c>
      <c r="AQ83">
        <v>0</v>
      </c>
      <c r="AR83">
        <v>0</v>
      </c>
      <c r="AS83">
        <v>0</v>
      </c>
      <c r="AT83">
        <v>0</v>
      </c>
      <c r="AU83">
        <v>0</v>
      </c>
      <c r="AV83">
        <v>0</v>
      </c>
      <c r="AW83">
        <v>0</v>
      </c>
    </row>
    <row r="84" spans="1:49">
      <c r="A84" t="s">
        <v>83</v>
      </c>
      <c r="B84" t="s">
        <v>282</v>
      </c>
      <c r="C84">
        <v>230</v>
      </c>
      <c r="D84">
        <v>0</v>
      </c>
      <c r="E84">
        <v>0</v>
      </c>
      <c r="F84">
        <v>0</v>
      </c>
      <c r="G84">
        <v>0</v>
      </c>
      <c r="H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T84">
        <v>0</v>
      </c>
      <c r="U84">
        <v>0</v>
      </c>
      <c r="V84">
        <v>0</v>
      </c>
      <c r="W84">
        <v>0</v>
      </c>
      <c r="X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  <c r="AO84">
        <v>0</v>
      </c>
      <c r="AP84">
        <v>0</v>
      </c>
      <c r="AQ84">
        <v>0</v>
      </c>
      <c r="AR84">
        <v>0</v>
      </c>
      <c r="AS84">
        <v>0</v>
      </c>
      <c r="AT84">
        <v>0</v>
      </c>
      <c r="AU84">
        <v>0</v>
      </c>
      <c r="AV84">
        <v>0</v>
      </c>
      <c r="AW84">
        <v>0</v>
      </c>
    </row>
    <row r="85" spans="1:49">
      <c r="A85" t="s">
        <v>97</v>
      </c>
      <c r="B85" t="s">
        <v>283</v>
      </c>
      <c r="C85">
        <v>138</v>
      </c>
      <c r="D85">
        <v>0</v>
      </c>
      <c r="E85">
        <v>0</v>
      </c>
      <c r="F85">
        <v>0</v>
      </c>
      <c r="G85">
        <v>0</v>
      </c>
      <c r="H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T85">
        <v>0</v>
      </c>
      <c r="U85">
        <v>0</v>
      </c>
      <c r="V85">
        <v>0</v>
      </c>
      <c r="W85">
        <v>0</v>
      </c>
      <c r="X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>
        <v>0</v>
      </c>
      <c r="AQ85">
        <v>0</v>
      </c>
      <c r="AR85">
        <v>0</v>
      </c>
      <c r="AS85">
        <v>0</v>
      </c>
      <c r="AT85">
        <v>0</v>
      </c>
      <c r="AU85">
        <v>0</v>
      </c>
      <c r="AV85">
        <v>0</v>
      </c>
      <c r="AW85">
        <v>0</v>
      </c>
    </row>
    <row r="86" spans="1:49">
      <c r="A86" t="s">
        <v>97</v>
      </c>
      <c r="B86" t="s">
        <v>283</v>
      </c>
      <c r="C86">
        <v>230</v>
      </c>
      <c r="D86">
        <v>0</v>
      </c>
      <c r="E86">
        <v>0</v>
      </c>
      <c r="F86">
        <v>0</v>
      </c>
      <c r="G86">
        <v>0</v>
      </c>
      <c r="H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T86">
        <v>0</v>
      </c>
      <c r="U86">
        <v>0</v>
      </c>
      <c r="V86">
        <v>0</v>
      </c>
      <c r="W86">
        <v>0</v>
      </c>
      <c r="X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</row>
    <row r="87" spans="1:49">
      <c r="A87" t="s">
        <v>83</v>
      </c>
      <c r="B87" t="s">
        <v>284</v>
      </c>
      <c r="C87">
        <v>115</v>
      </c>
      <c r="D87">
        <v>0</v>
      </c>
      <c r="E87">
        <v>0</v>
      </c>
      <c r="F87">
        <v>0</v>
      </c>
      <c r="G87">
        <v>0</v>
      </c>
      <c r="H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T87">
        <v>0</v>
      </c>
      <c r="U87">
        <v>0</v>
      </c>
      <c r="V87">
        <v>0</v>
      </c>
      <c r="W87">
        <v>0</v>
      </c>
      <c r="X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  <c r="AQ87">
        <v>0</v>
      </c>
      <c r="AR87">
        <v>0</v>
      </c>
      <c r="AS87">
        <v>0</v>
      </c>
      <c r="AT87">
        <v>0</v>
      </c>
      <c r="AU87">
        <v>0</v>
      </c>
      <c r="AV87">
        <v>0</v>
      </c>
      <c r="AW87">
        <v>0</v>
      </c>
    </row>
    <row r="88" spans="1:49">
      <c r="A88" t="s">
        <v>102</v>
      </c>
      <c r="B88" t="s">
        <v>285</v>
      </c>
      <c r="C88">
        <v>138</v>
      </c>
      <c r="D88">
        <v>0</v>
      </c>
      <c r="E88">
        <v>0</v>
      </c>
      <c r="F88">
        <v>0</v>
      </c>
      <c r="G88">
        <v>0</v>
      </c>
      <c r="H88">
        <v>0</v>
      </c>
      <c r="L88">
        <v>0</v>
      </c>
      <c r="M88">
        <v>0</v>
      </c>
      <c r="N88">
        <v>0</v>
      </c>
      <c r="O88">
        <v>70</v>
      </c>
      <c r="P88">
        <v>0</v>
      </c>
      <c r="Q88">
        <v>0</v>
      </c>
      <c r="T88">
        <v>0</v>
      </c>
      <c r="U88">
        <v>0</v>
      </c>
      <c r="V88">
        <v>0</v>
      </c>
      <c r="W88">
        <v>0</v>
      </c>
      <c r="X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I88">
        <v>0</v>
      </c>
      <c r="AJ88">
        <v>0</v>
      </c>
      <c r="AK88">
        <v>0</v>
      </c>
      <c r="AL88">
        <v>0</v>
      </c>
      <c r="AM88">
        <v>0</v>
      </c>
      <c r="AN88">
        <v>0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70</v>
      </c>
      <c r="AU88">
        <v>0</v>
      </c>
      <c r="AV88">
        <v>0</v>
      </c>
      <c r="AW88">
        <v>1</v>
      </c>
    </row>
    <row r="89" spans="1:49">
      <c r="A89" t="s">
        <v>89</v>
      </c>
      <c r="B89" t="s">
        <v>286</v>
      </c>
      <c r="C89">
        <v>115</v>
      </c>
      <c r="D89">
        <v>0</v>
      </c>
      <c r="E89">
        <v>0</v>
      </c>
      <c r="F89">
        <v>0</v>
      </c>
      <c r="G89">
        <v>0</v>
      </c>
      <c r="H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T89">
        <v>0</v>
      </c>
      <c r="U89">
        <v>0</v>
      </c>
      <c r="V89">
        <v>0</v>
      </c>
      <c r="W89">
        <v>0</v>
      </c>
      <c r="X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I89">
        <v>0</v>
      </c>
      <c r="AJ89">
        <v>0</v>
      </c>
      <c r="AK89">
        <v>0</v>
      </c>
      <c r="AL89">
        <v>0</v>
      </c>
      <c r="AM89">
        <v>0</v>
      </c>
      <c r="AN89">
        <v>0</v>
      </c>
      <c r="AO89">
        <v>0</v>
      </c>
      <c r="AP89">
        <v>0</v>
      </c>
      <c r="AQ89">
        <v>0</v>
      </c>
      <c r="AR89">
        <v>0</v>
      </c>
      <c r="AS89">
        <v>0</v>
      </c>
      <c r="AT89">
        <v>0</v>
      </c>
      <c r="AU89">
        <v>0</v>
      </c>
      <c r="AV89">
        <v>0</v>
      </c>
      <c r="AW89">
        <v>0</v>
      </c>
    </row>
    <row r="90" spans="1:49">
      <c r="A90" t="s">
        <v>89</v>
      </c>
      <c r="B90" t="s">
        <v>287</v>
      </c>
      <c r="C90">
        <v>230</v>
      </c>
      <c r="D90">
        <v>0</v>
      </c>
      <c r="E90">
        <v>0</v>
      </c>
      <c r="F90">
        <v>0</v>
      </c>
      <c r="G90">
        <v>0</v>
      </c>
      <c r="H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T90">
        <v>0</v>
      </c>
      <c r="U90">
        <v>0</v>
      </c>
      <c r="V90">
        <v>0</v>
      </c>
      <c r="W90">
        <v>0</v>
      </c>
      <c r="X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</row>
    <row r="91" spans="1:49">
      <c r="A91" t="s">
        <v>85</v>
      </c>
      <c r="B91" t="s">
        <v>288</v>
      </c>
      <c r="C91">
        <v>230</v>
      </c>
      <c r="D91">
        <v>0</v>
      </c>
      <c r="E91">
        <v>0</v>
      </c>
      <c r="F91">
        <v>0</v>
      </c>
      <c r="G91">
        <v>0</v>
      </c>
      <c r="H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T91">
        <v>0</v>
      </c>
      <c r="U91">
        <v>0</v>
      </c>
      <c r="V91">
        <v>0</v>
      </c>
      <c r="W91">
        <v>0</v>
      </c>
      <c r="X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>
        <v>0</v>
      </c>
      <c r="AQ91">
        <v>0</v>
      </c>
      <c r="AR91">
        <v>0</v>
      </c>
      <c r="AS91">
        <v>0</v>
      </c>
      <c r="AT91">
        <v>0</v>
      </c>
      <c r="AU91">
        <v>0</v>
      </c>
      <c r="AV91">
        <v>0</v>
      </c>
      <c r="AW91">
        <v>0</v>
      </c>
    </row>
    <row r="92" spans="1:49">
      <c r="A92" t="s">
        <v>85</v>
      </c>
      <c r="B92" t="s">
        <v>289</v>
      </c>
      <c r="C92">
        <v>230</v>
      </c>
      <c r="D92">
        <v>0</v>
      </c>
      <c r="E92">
        <v>0</v>
      </c>
      <c r="F92">
        <v>0</v>
      </c>
      <c r="G92">
        <v>0</v>
      </c>
      <c r="H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T92">
        <v>0</v>
      </c>
      <c r="U92">
        <v>0</v>
      </c>
      <c r="V92">
        <v>0</v>
      </c>
      <c r="W92">
        <v>0</v>
      </c>
      <c r="X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</row>
    <row r="93" spans="1:49">
      <c r="A93" t="s">
        <v>93</v>
      </c>
      <c r="B93" t="s">
        <v>290</v>
      </c>
      <c r="C93">
        <v>230</v>
      </c>
      <c r="D93">
        <v>0</v>
      </c>
      <c r="E93">
        <v>0</v>
      </c>
      <c r="F93">
        <v>0</v>
      </c>
      <c r="G93">
        <v>0</v>
      </c>
      <c r="H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T93">
        <v>0</v>
      </c>
      <c r="U93">
        <v>0</v>
      </c>
      <c r="V93">
        <v>0</v>
      </c>
      <c r="W93">
        <v>0</v>
      </c>
      <c r="X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0</v>
      </c>
      <c r="AO93">
        <v>0</v>
      </c>
      <c r="AP93">
        <v>0</v>
      </c>
      <c r="AQ93">
        <v>0</v>
      </c>
      <c r="AR93">
        <v>0</v>
      </c>
      <c r="AS93">
        <v>0</v>
      </c>
      <c r="AT93">
        <v>0</v>
      </c>
      <c r="AU93">
        <v>0</v>
      </c>
      <c r="AV93">
        <v>0</v>
      </c>
      <c r="AW93">
        <v>0</v>
      </c>
    </row>
    <row r="94" spans="1:49">
      <c r="A94" t="s">
        <v>89</v>
      </c>
      <c r="B94" t="s">
        <v>291</v>
      </c>
      <c r="C94">
        <v>115</v>
      </c>
      <c r="D94">
        <v>0</v>
      </c>
      <c r="E94">
        <v>0</v>
      </c>
      <c r="F94">
        <v>0</v>
      </c>
      <c r="G94">
        <v>0</v>
      </c>
      <c r="H94">
        <v>0</v>
      </c>
      <c r="L94">
        <v>4.62</v>
      </c>
      <c r="M94">
        <v>0</v>
      </c>
      <c r="N94">
        <v>0</v>
      </c>
      <c r="O94">
        <v>0</v>
      </c>
      <c r="P94">
        <v>0</v>
      </c>
      <c r="Q94">
        <v>0</v>
      </c>
      <c r="T94">
        <v>0</v>
      </c>
      <c r="U94">
        <v>0</v>
      </c>
      <c r="V94">
        <v>0</v>
      </c>
      <c r="W94">
        <v>0</v>
      </c>
      <c r="X94">
        <v>0</v>
      </c>
      <c r="AB94">
        <v>4.62</v>
      </c>
      <c r="AC94">
        <v>0</v>
      </c>
      <c r="AD94">
        <v>0</v>
      </c>
      <c r="AE94">
        <v>0</v>
      </c>
      <c r="AF94">
        <v>0</v>
      </c>
      <c r="AG94">
        <v>0</v>
      </c>
      <c r="AI94">
        <v>0</v>
      </c>
      <c r="AJ94">
        <v>0</v>
      </c>
      <c r="AK94">
        <v>0</v>
      </c>
      <c r="AL94">
        <v>0</v>
      </c>
      <c r="AM94">
        <v>0</v>
      </c>
      <c r="AN94">
        <v>0</v>
      </c>
      <c r="AO94">
        <v>0</v>
      </c>
      <c r="AP94">
        <v>0</v>
      </c>
      <c r="AQ94">
        <v>0</v>
      </c>
      <c r="AR94">
        <v>0</v>
      </c>
      <c r="AS94">
        <v>0</v>
      </c>
      <c r="AT94">
        <v>0</v>
      </c>
      <c r="AU94">
        <v>0</v>
      </c>
      <c r="AV94">
        <v>0</v>
      </c>
      <c r="AW94">
        <v>0</v>
      </c>
    </row>
    <row r="95" spans="1:49">
      <c r="A95" t="s">
        <v>97</v>
      </c>
      <c r="B95" t="s">
        <v>292</v>
      </c>
      <c r="C95">
        <v>138</v>
      </c>
      <c r="D95">
        <v>0</v>
      </c>
      <c r="E95">
        <v>0</v>
      </c>
      <c r="F95">
        <v>0</v>
      </c>
      <c r="G95">
        <v>0</v>
      </c>
      <c r="H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T95">
        <v>0</v>
      </c>
      <c r="U95">
        <v>0</v>
      </c>
      <c r="V95">
        <v>0</v>
      </c>
      <c r="W95">
        <v>0</v>
      </c>
      <c r="X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I95">
        <v>0</v>
      </c>
      <c r="AJ95">
        <v>0</v>
      </c>
      <c r="AK95">
        <v>0</v>
      </c>
      <c r="AL95">
        <v>0</v>
      </c>
      <c r="AM95">
        <v>0</v>
      </c>
      <c r="AN95">
        <v>0</v>
      </c>
      <c r="AO95">
        <v>0</v>
      </c>
      <c r="AP95">
        <v>0</v>
      </c>
      <c r="AQ95">
        <v>0</v>
      </c>
      <c r="AR95">
        <v>0</v>
      </c>
      <c r="AS95">
        <v>0</v>
      </c>
      <c r="AT95">
        <v>0</v>
      </c>
      <c r="AU95">
        <v>0</v>
      </c>
      <c r="AV95">
        <v>0</v>
      </c>
      <c r="AW95">
        <v>0</v>
      </c>
    </row>
    <row r="96" spans="1:49">
      <c r="A96" t="s">
        <v>93</v>
      </c>
      <c r="B96" t="s">
        <v>293</v>
      </c>
      <c r="C96">
        <v>230</v>
      </c>
      <c r="D96">
        <v>0</v>
      </c>
      <c r="E96">
        <v>0</v>
      </c>
      <c r="F96">
        <v>0</v>
      </c>
      <c r="G96">
        <v>0</v>
      </c>
      <c r="H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T96">
        <v>0</v>
      </c>
      <c r="U96">
        <v>0</v>
      </c>
      <c r="V96">
        <v>0</v>
      </c>
      <c r="W96">
        <v>0</v>
      </c>
      <c r="X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  <c r="AO96">
        <v>0</v>
      </c>
      <c r="AP96">
        <v>0</v>
      </c>
      <c r="AQ96">
        <v>0</v>
      </c>
      <c r="AR96">
        <v>0</v>
      </c>
      <c r="AS96">
        <v>0</v>
      </c>
      <c r="AT96">
        <v>0</v>
      </c>
      <c r="AU96">
        <v>0</v>
      </c>
      <c r="AV96">
        <v>0</v>
      </c>
      <c r="AW96">
        <v>0</v>
      </c>
    </row>
    <row r="97" spans="1:49">
      <c r="A97" t="s">
        <v>102</v>
      </c>
      <c r="B97" t="s">
        <v>294</v>
      </c>
      <c r="C97">
        <v>138</v>
      </c>
      <c r="D97">
        <v>0</v>
      </c>
      <c r="E97">
        <v>0</v>
      </c>
      <c r="F97">
        <v>0</v>
      </c>
      <c r="G97">
        <v>0</v>
      </c>
      <c r="H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T97">
        <v>0</v>
      </c>
      <c r="U97">
        <v>0</v>
      </c>
      <c r="V97">
        <v>0</v>
      </c>
      <c r="W97">
        <v>0</v>
      </c>
      <c r="X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  <c r="AO97">
        <v>0</v>
      </c>
      <c r="AP97">
        <v>0</v>
      </c>
      <c r="AQ97">
        <v>0</v>
      </c>
      <c r="AR97">
        <v>0</v>
      </c>
      <c r="AS97">
        <v>0</v>
      </c>
      <c r="AT97">
        <v>0</v>
      </c>
      <c r="AU97">
        <v>0</v>
      </c>
      <c r="AV97">
        <v>0</v>
      </c>
      <c r="AW97">
        <v>0</v>
      </c>
    </row>
    <row r="98" spans="1:49">
      <c r="A98" t="s">
        <v>93</v>
      </c>
      <c r="B98" t="s">
        <v>295</v>
      </c>
      <c r="C98">
        <v>230</v>
      </c>
      <c r="D98">
        <v>0</v>
      </c>
      <c r="E98">
        <v>0</v>
      </c>
      <c r="F98">
        <v>0</v>
      </c>
      <c r="G98">
        <v>0</v>
      </c>
      <c r="H98">
        <v>0</v>
      </c>
      <c r="L98">
        <v>0</v>
      </c>
      <c r="M98">
        <v>0</v>
      </c>
      <c r="N98">
        <v>0</v>
      </c>
      <c r="O98">
        <v>225</v>
      </c>
      <c r="P98">
        <v>0</v>
      </c>
      <c r="Q98">
        <v>0</v>
      </c>
      <c r="T98">
        <v>0</v>
      </c>
      <c r="U98">
        <v>0</v>
      </c>
      <c r="V98">
        <v>0</v>
      </c>
      <c r="W98">
        <v>0</v>
      </c>
      <c r="X98">
        <v>0</v>
      </c>
      <c r="AB98">
        <v>0</v>
      </c>
      <c r="AC98">
        <v>0</v>
      </c>
      <c r="AD98">
        <v>0</v>
      </c>
      <c r="AE98">
        <v>225</v>
      </c>
      <c r="AF98">
        <v>0</v>
      </c>
      <c r="AG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  <c r="AO98">
        <v>0</v>
      </c>
      <c r="AP98">
        <v>0</v>
      </c>
      <c r="AQ98">
        <v>0</v>
      </c>
      <c r="AR98">
        <v>0</v>
      </c>
      <c r="AS98">
        <v>0</v>
      </c>
      <c r="AT98">
        <v>0</v>
      </c>
      <c r="AU98">
        <v>0</v>
      </c>
      <c r="AV98">
        <v>0</v>
      </c>
      <c r="AW98">
        <v>0</v>
      </c>
    </row>
    <row r="99" spans="1:49">
      <c r="A99" t="s">
        <v>87</v>
      </c>
      <c r="B99" t="s">
        <v>296</v>
      </c>
      <c r="C99">
        <v>115</v>
      </c>
      <c r="D99">
        <v>0</v>
      </c>
      <c r="E99">
        <v>0</v>
      </c>
      <c r="F99">
        <v>0</v>
      </c>
      <c r="G99">
        <v>0</v>
      </c>
      <c r="H99">
        <v>0</v>
      </c>
      <c r="L99">
        <v>7.5600000000000005</v>
      </c>
      <c r="M99">
        <v>0</v>
      </c>
      <c r="N99">
        <v>0</v>
      </c>
      <c r="O99">
        <v>0</v>
      </c>
      <c r="P99">
        <v>0</v>
      </c>
      <c r="Q99">
        <v>0</v>
      </c>
      <c r="T99">
        <v>0</v>
      </c>
      <c r="U99">
        <v>0</v>
      </c>
      <c r="V99">
        <v>0</v>
      </c>
      <c r="W99">
        <v>0</v>
      </c>
      <c r="X99">
        <v>0</v>
      </c>
      <c r="AB99">
        <v>7.5600000000000005</v>
      </c>
      <c r="AC99">
        <v>0</v>
      </c>
      <c r="AD99">
        <v>0</v>
      </c>
      <c r="AE99">
        <v>0</v>
      </c>
      <c r="AF99">
        <v>0</v>
      </c>
      <c r="AG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  <c r="AO99">
        <v>0</v>
      </c>
      <c r="AP99">
        <v>0</v>
      </c>
      <c r="AQ99">
        <v>0</v>
      </c>
      <c r="AR99">
        <v>0</v>
      </c>
      <c r="AS99">
        <v>0</v>
      </c>
      <c r="AT99">
        <v>0</v>
      </c>
      <c r="AU99">
        <v>0</v>
      </c>
      <c r="AV99">
        <v>0</v>
      </c>
      <c r="AW99">
        <v>0</v>
      </c>
    </row>
    <row r="100" spans="1:49">
      <c r="A100" t="s">
        <v>85</v>
      </c>
      <c r="B100" t="s">
        <v>297</v>
      </c>
      <c r="C100">
        <v>60</v>
      </c>
      <c r="D100">
        <v>0</v>
      </c>
      <c r="E100">
        <v>0</v>
      </c>
      <c r="F100">
        <v>0</v>
      </c>
      <c r="G100">
        <v>0</v>
      </c>
      <c r="H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</row>
    <row r="101" spans="1:49">
      <c r="A101" t="s">
        <v>85</v>
      </c>
      <c r="B101" t="s">
        <v>297</v>
      </c>
      <c r="C101">
        <v>115</v>
      </c>
      <c r="D101">
        <v>0</v>
      </c>
      <c r="E101">
        <v>0</v>
      </c>
      <c r="F101">
        <v>0</v>
      </c>
      <c r="G101">
        <v>0</v>
      </c>
      <c r="H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  <c r="AO101">
        <v>0</v>
      </c>
      <c r="AP101">
        <v>0</v>
      </c>
      <c r="AQ101">
        <v>0</v>
      </c>
      <c r="AR101">
        <v>0</v>
      </c>
      <c r="AS101">
        <v>0</v>
      </c>
      <c r="AT101">
        <v>0</v>
      </c>
      <c r="AU101">
        <v>0</v>
      </c>
      <c r="AV101">
        <v>0</v>
      </c>
      <c r="AW101">
        <v>0</v>
      </c>
    </row>
    <row r="102" spans="1:49">
      <c r="A102" t="s">
        <v>100</v>
      </c>
      <c r="B102" t="s">
        <v>299</v>
      </c>
      <c r="C102">
        <v>500</v>
      </c>
      <c r="D102">
        <v>0</v>
      </c>
      <c r="E102">
        <v>0</v>
      </c>
      <c r="F102">
        <v>0</v>
      </c>
      <c r="G102">
        <v>0</v>
      </c>
      <c r="H102">
        <v>0</v>
      </c>
      <c r="L102">
        <v>0</v>
      </c>
      <c r="M102">
        <v>0</v>
      </c>
      <c r="N102">
        <v>2025</v>
      </c>
      <c r="O102">
        <v>471.51599999999996</v>
      </c>
      <c r="P102">
        <v>0</v>
      </c>
      <c r="Q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AB102">
        <v>0</v>
      </c>
      <c r="AC102">
        <v>0</v>
      </c>
      <c r="AD102">
        <v>2025</v>
      </c>
      <c r="AE102">
        <v>314.11599999999999</v>
      </c>
      <c r="AF102">
        <v>0</v>
      </c>
      <c r="AG102">
        <v>0</v>
      </c>
      <c r="AI102">
        <v>0</v>
      </c>
      <c r="AJ102">
        <v>0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157.39999999999998</v>
      </c>
      <c r="AU102">
        <v>0</v>
      </c>
      <c r="AV102">
        <v>0</v>
      </c>
      <c r="AW102">
        <v>1</v>
      </c>
    </row>
    <row r="103" spans="1:49">
      <c r="A103" t="s">
        <v>85</v>
      </c>
      <c r="B103" t="s">
        <v>300</v>
      </c>
      <c r="C103">
        <v>60</v>
      </c>
      <c r="D103">
        <v>0</v>
      </c>
      <c r="E103">
        <v>0</v>
      </c>
      <c r="F103">
        <v>0</v>
      </c>
      <c r="G103">
        <v>0</v>
      </c>
      <c r="H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I103">
        <v>0</v>
      </c>
      <c r="AJ103">
        <v>0</v>
      </c>
      <c r="AK103">
        <v>0</v>
      </c>
      <c r="AL103">
        <v>0</v>
      </c>
      <c r="AM103">
        <v>0</v>
      </c>
      <c r="AN103">
        <v>0</v>
      </c>
      <c r="AO103">
        <v>0</v>
      </c>
      <c r="AP103">
        <v>0</v>
      </c>
      <c r="AQ103">
        <v>0</v>
      </c>
      <c r="AR103">
        <v>0</v>
      </c>
      <c r="AS103">
        <v>0</v>
      </c>
      <c r="AT103">
        <v>0</v>
      </c>
      <c r="AU103">
        <v>0</v>
      </c>
      <c r="AV103">
        <v>0</v>
      </c>
      <c r="AW103">
        <v>0</v>
      </c>
    </row>
    <row r="104" spans="1:49">
      <c r="A104" t="s">
        <v>85</v>
      </c>
      <c r="B104" t="s">
        <v>301</v>
      </c>
      <c r="C104">
        <v>115</v>
      </c>
      <c r="D104">
        <v>0</v>
      </c>
      <c r="E104">
        <v>0</v>
      </c>
      <c r="F104">
        <v>0</v>
      </c>
      <c r="G104">
        <v>0</v>
      </c>
      <c r="H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I104">
        <v>0</v>
      </c>
      <c r="AJ104">
        <v>0</v>
      </c>
      <c r="AK104">
        <v>0</v>
      </c>
      <c r="AL104">
        <v>0</v>
      </c>
      <c r="AM104">
        <v>0</v>
      </c>
      <c r="AN104">
        <v>0</v>
      </c>
      <c r="AO104">
        <v>0</v>
      </c>
      <c r="AP104">
        <v>0</v>
      </c>
      <c r="AQ104">
        <v>0</v>
      </c>
      <c r="AR104">
        <v>0</v>
      </c>
      <c r="AS104">
        <v>0</v>
      </c>
      <c r="AT104">
        <v>0</v>
      </c>
      <c r="AU104">
        <v>0</v>
      </c>
      <c r="AV104">
        <v>0</v>
      </c>
      <c r="AW104">
        <v>0</v>
      </c>
    </row>
    <row r="105" spans="1:49">
      <c r="A105" t="s">
        <v>83</v>
      </c>
      <c r="B105" t="s">
        <v>302</v>
      </c>
      <c r="C105">
        <v>115</v>
      </c>
      <c r="D105">
        <v>4.2</v>
      </c>
      <c r="E105">
        <v>0</v>
      </c>
      <c r="F105">
        <v>0</v>
      </c>
      <c r="G105">
        <v>0</v>
      </c>
      <c r="H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I105">
        <v>4.2</v>
      </c>
      <c r="AJ105">
        <v>0</v>
      </c>
      <c r="AK105">
        <v>0</v>
      </c>
      <c r="AL105">
        <v>0</v>
      </c>
      <c r="AM105">
        <v>0</v>
      </c>
      <c r="AN105">
        <v>0</v>
      </c>
      <c r="AO105">
        <v>0</v>
      </c>
      <c r="AP105">
        <v>0</v>
      </c>
      <c r="AQ105">
        <v>0</v>
      </c>
      <c r="AR105">
        <v>0</v>
      </c>
      <c r="AS105">
        <v>0</v>
      </c>
      <c r="AT105">
        <v>0</v>
      </c>
      <c r="AU105">
        <v>0</v>
      </c>
      <c r="AV105">
        <v>0</v>
      </c>
      <c r="AW105">
        <v>1</v>
      </c>
    </row>
    <row r="106" spans="1:49">
      <c r="A106" t="s">
        <v>87</v>
      </c>
      <c r="B106" t="s">
        <v>303</v>
      </c>
      <c r="C106">
        <v>115</v>
      </c>
      <c r="D106">
        <v>0</v>
      </c>
      <c r="E106">
        <v>0</v>
      </c>
      <c r="F106">
        <v>0</v>
      </c>
      <c r="G106">
        <v>0</v>
      </c>
      <c r="H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I106">
        <v>0</v>
      </c>
      <c r="AJ106">
        <v>0</v>
      </c>
      <c r="AK106">
        <v>0</v>
      </c>
      <c r="AL106">
        <v>0</v>
      </c>
      <c r="AM106">
        <v>0</v>
      </c>
      <c r="AN106">
        <v>0</v>
      </c>
      <c r="AO106">
        <v>0</v>
      </c>
      <c r="AP106">
        <v>0</v>
      </c>
      <c r="AQ106">
        <v>0</v>
      </c>
      <c r="AR106">
        <v>0</v>
      </c>
      <c r="AS106">
        <v>0</v>
      </c>
      <c r="AT106">
        <v>0</v>
      </c>
      <c r="AU106">
        <v>0</v>
      </c>
      <c r="AV106">
        <v>0</v>
      </c>
      <c r="AW106">
        <v>0</v>
      </c>
    </row>
    <row r="107" spans="1:49">
      <c r="A107" t="s">
        <v>85</v>
      </c>
      <c r="B107" t="s">
        <v>304</v>
      </c>
      <c r="C107">
        <v>230</v>
      </c>
      <c r="D107">
        <v>0</v>
      </c>
      <c r="E107">
        <v>0</v>
      </c>
      <c r="F107">
        <v>0</v>
      </c>
      <c r="G107">
        <v>0</v>
      </c>
      <c r="H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</row>
    <row r="108" spans="1:49">
      <c r="A108" t="s">
        <v>85</v>
      </c>
      <c r="B108" t="s">
        <v>304</v>
      </c>
      <c r="C108">
        <v>60</v>
      </c>
      <c r="D108">
        <v>0</v>
      </c>
      <c r="E108">
        <v>0</v>
      </c>
      <c r="F108">
        <v>0</v>
      </c>
      <c r="G108">
        <v>0</v>
      </c>
      <c r="H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</row>
    <row r="109" spans="1:49">
      <c r="A109" t="s">
        <v>83</v>
      </c>
      <c r="B109" t="s">
        <v>305</v>
      </c>
      <c r="C109">
        <v>230</v>
      </c>
      <c r="D109">
        <v>0</v>
      </c>
      <c r="E109">
        <v>0</v>
      </c>
      <c r="F109">
        <v>0</v>
      </c>
      <c r="G109">
        <v>0</v>
      </c>
      <c r="H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</row>
    <row r="110" spans="1:49">
      <c r="A110" t="s">
        <v>85</v>
      </c>
      <c r="B110" t="s">
        <v>306</v>
      </c>
      <c r="C110">
        <v>230</v>
      </c>
      <c r="D110">
        <v>0</v>
      </c>
      <c r="E110">
        <v>0</v>
      </c>
      <c r="F110">
        <v>0</v>
      </c>
      <c r="G110">
        <v>0</v>
      </c>
      <c r="H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</row>
    <row r="111" spans="1:49">
      <c r="A111" t="s">
        <v>85</v>
      </c>
      <c r="B111" t="s">
        <v>307</v>
      </c>
      <c r="C111">
        <v>230</v>
      </c>
      <c r="D111">
        <v>0</v>
      </c>
      <c r="E111">
        <v>0</v>
      </c>
      <c r="F111">
        <v>0</v>
      </c>
      <c r="G111">
        <v>0</v>
      </c>
      <c r="H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  <c r="AO111">
        <v>0</v>
      </c>
      <c r="AP111">
        <v>0</v>
      </c>
      <c r="AQ111">
        <v>0</v>
      </c>
      <c r="AR111">
        <v>0</v>
      </c>
      <c r="AS111">
        <v>0</v>
      </c>
      <c r="AT111">
        <v>0</v>
      </c>
      <c r="AU111">
        <v>0</v>
      </c>
      <c r="AV111">
        <v>0</v>
      </c>
      <c r="AW111">
        <v>0</v>
      </c>
    </row>
    <row r="112" spans="1:49">
      <c r="A112" t="s">
        <v>85</v>
      </c>
      <c r="B112" t="s">
        <v>307</v>
      </c>
      <c r="C112">
        <v>500</v>
      </c>
      <c r="D112">
        <v>0</v>
      </c>
      <c r="E112">
        <v>0</v>
      </c>
      <c r="F112">
        <v>0</v>
      </c>
      <c r="G112">
        <v>0</v>
      </c>
      <c r="H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  <c r="AO112">
        <v>0</v>
      </c>
      <c r="AP112">
        <v>0</v>
      </c>
      <c r="AQ112">
        <v>0</v>
      </c>
      <c r="AR112">
        <v>0</v>
      </c>
      <c r="AS112">
        <v>0</v>
      </c>
      <c r="AT112">
        <v>0</v>
      </c>
      <c r="AU112">
        <v>0</v>
      </c>
      <c r="AV112">
        <v>0</v>
      </c>
      <c r="AW112">
        <v>0</v>
      </c>
    </row>
    <row r="113" spans="1:49">
      <c r="A113" t="s">
        <v>100</v>
      </c>
      <c r="B113" t="s">
        <v>308</v>
      </c>
      <c r="C113">
        <v>230</v>
      </c>
      <c r="D113">
        <v>0</v>
      </c>
      <c r="E113">
        <v>0</v>
      </c>
      <c r="F113">
        <v>0</v>
      </c>
      <c r="G113">
        <v>0</v>
      </c>
      <c r="H113">
        <v>0</v>
      </c>
      <c r="L113">
        <v>0</v>
      </c>
      <c r="M113">
        <v>0</v>
      </c>
      <c r="N113">
        <v>500</v>
      </c>
      <c r="O113">
        <v>30</v>
      </c>
      <c r="P113">
        <v>0</v>
      </c>
      <c r="Q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AB113">
        <v>0</v>
      </c>
      <c r="AC113">
        <v>0</v>
      </c>
      <c r="AD113">
        <v>500</v>
      </c>
      <c r="AE113">
        <v>30</v>
      </c>
      <c r="AF113">
        <v>0</v>
      </c>
      <c r="AG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  <c r="AO113">
        <v>0</v>
      </c>
      <c r="AP113">
        <v>0</v>
      </c>
      <c r="AQ113">
        <v>0</v>
      </c>
      <c r="AR113">
        <v>0</v>
      </c>
      <c r="AS113">
        <v>0</v>
      </c>
      <c r="AT113">
        <v>0</v>
      </c>
      <c r="AU113">
        <v>0</v>
      </c>
      <c r="AV113">
        <v>0</v>
      </c>
      <c r="AW113">
        <v>0</v>
      </c>
    </row>
    <row r="114" spans="1:49">
      <c r="A114" t="s">
        <v>100</v>
      </c>
      <c r="B114" t="s">
        <v>308</v>
      </c>
      <c r="C114">
        <v>500</v>
      </c>
      <c r="D114">
        <v>0</v>
      </c>
      <c r="E114">
        <v>0</v>
      </c>
      <c r="F114">
        <v>0</v>
      </c>
      <c r="G114">
        <v>0</v>
      </c>
      <c r="H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I114">
        <v>0</v>
      </c>
      <c r="AJ114">
        <v>0</v>
      </c>
      <c r="AK114">
        <v>0</v>
      </c>
      <c r="AL114">
        <v>0</v>
      </c>
      <c r="AM114">
        <v>0</v>
      </c>
      <c r="AN114">
        <v>0</v>
      </c>
      <c r="AO114">
        <v>0</v>
      </c>
      <c r="AP114">
        <v>0</v>
      </c>
      <c r="AQ114">
        <v>0</v>
      </c>
      <c r="AR114">
        <v>0</v>
      </c>
      <c r="AS114">
        <v>0</v>
      </c>
      <c r="AT114">
        <v>0</v>
      </c>
      <c r="AU114">
        <v>0</v>
      </c>
      <c r="AV114">
        <v>0</v>
      </c>
      <c r="AW114">
        <v>0</v>
      </c>
    </row>
    <row r="115" spans="1:49">
      <c r="A115" t="s">
        <v>89</v>
      </c>
      <c r="B115" t="s">
        <v>309</v>
      </c>
      <c r="C115">
        <v>115</v>
      </c>
      <c r="D115">
        <v>0</v>
      </c>
      <c r="E115">
        <v>0</v>
      </c>
      <c r="F115">
        <v>0</v>
      </c>
      <c r="G115">
        <v>0</v>
      </c>
      <c r="H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I115">
        <v>0</v>
      </c>
      <c r="AJ115">
        <v>0</v>
      </c>
      <c r="AK115">
        <v>0</v>
      </c>
      <c r="AL115">
        <v>0</v>
      </c>
      <c r="AM115">
        <v>0</v>
      </c>
      <c r="AN115">
        <v>0</v>
      </c>
      <c r="AO115">
        <v>0</v>
      </c>
      <c r="AP115">
        <v>0</v>
      </c>
      <c r="AQ115">
        <v>0</v>
      </c>
      <c r="AR115">
        <v>0</v>
      </c>
      <c r="AS115">
        <v>0</v>
      </c>
      <c r="AT115">
        <v>0</v>
      </c>
      <c r="AU115">
        <v>0</v>
      </c>
      <c r="AV115">
        <v>0</v>
      </c>
      <c r="AW115">
        <v>0</v>
      </c>
    </row>
    <row r="116" spans="1:49">
      <c r="A116" t="s">
        <v>85</v>
      </c>
      <c r="B116" t="s">
        <v>310</v>
      </c>
      <c r="C116">
        <v>115</v>
      </c>
      <c r="D116">
        <v>0</v>
      </c>
      <c r="E116">
        <v>0</v>
      </c>
      <c r="F116">
        <v>0</v>
      </c>
      <c r="G116">
        <v>0</v>
      </c>
      <c r="H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I116">
        <v>0</v>
      </c>
      <c r="AJ116">
        <v>0</v>
      </c>
      <c r="AK116">
        <v>0</v>
      </c>
      <c r="AL116">
        <v>0</v>
      </c>
      <c r="AM116">
        <v>0</v>
      </c>
      <c r="AN116">
        <v>0</v>
      </c>
      <c r="AO116">
        <v>0</v>
      </c>
      <c r="AP116">
        <v>0</v>
      </c>
      <c r="AQ116">
        <v>0</v>
      </c>
      <c r="AR116">
        <v>0</v>
      </c>
      <c r="AS116">
        <v>0</v>
      </c>
      <c r="AT116">
        <v>0</v>
      </c>
      <c r="AU116">
        <v>0</v>
      </c>
      <c r="AV116">
        <v>0</v>
      </c>
      <c r="AW116">
        <v>0</v>
      </c>
    </row>
    <row r="117" spans="1:49">
      <c r="A117" t="s">
        <v>85</v>
      </c>
      <c r="B117" t="s">
        <v>310</v>
      </c>
      <c r="C117">
        <v>230</v>
      </c>
      <c r="D117">
        <v>0</v>
      </c>
      <c r="E117">
        <v>0</v>
      </c>
      <c r="F117">
        <v>0</v>
      </c>
      <c r="G117">
        <v>0</v>
      </c>
      <c r="H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  <c r="AO117">
        <v>0</v>
      </c>
      <c r="AP117">
        <v>0</v>
      </c>
      <c r="AQ117">
        <v>0</v>
      </c>
      <c r="AR117">
        <v>0</v>
      </c>
      <c r="AS117">
        <v>0</v>
      </c>
      <c r="AT117">
        <v>0</v>
      </c>
      <c r="AU117">
        <v>0</v>
      </c>
      <c r="AV117">
        <v>0</v>
      </c>
      <c r="AW117">
        <v>0</v>
      </c>
    </row>
    <row r="118" spans="1:49">
      <c r="A118" t="s">
        <v>85</v>
      </c>
      <c r="B118" t="s">
        <v>311</v>
      </c>
      <c r="C118">
        <v>230</v>
      </c>
      <c r="D118">
        <v>0</v>
      </c>
      <c r="E118">
        <v>0</v>
      </c>
      <c r="F118">
        <v>0</v>
      </c>
      <c r="G118">
        <v>0</v>
      </c>
      <c r="H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</row>
    <row r="119" spans="1:49">
      <c r="A119" t="s">
        <v>95</v>
      </c>
      <c r="B119" t="s">
        <v>312</v>
      </c>
      <c r="C119">
        <v>115</v>
      </c>
      <c r="D119">
        <v>0</v>
      </c>
      <c r="E119">
        <v>0</v>
      </c>
      <c r="F119">
        <v>0</v>
      </c>
      <c r="G119">
        <v>0</v>
      </c>
      <c r="H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T119">
        <v>53.7</v>
      </c>
      <c r="U119">
        <v>0</v>
      </c>
      <c r="V119">
        <v>0</v>
      </c>
      <c r="W119">
        <v>0</v>
      </c>
      <c r="X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I119">
        <v>-53.7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1</v>
      </c>
    </row>
    <row r="120" spans="1:49">
      <c r="A120" t="s">
        <v>95</v>
      </c>
      <c r="B120" t="s">
        <v>312</v>
      </c>
      <c r="C120">
        <v>55</v>
      </c>
      <c r="D120">
        <v>0</v>
      </c>
      <c r="E120">
        <v>0</v>
      </c>
      <c r="F120">
        <v>0</v>
      </c>
      <c r="G120">
        <v>0</v>
      </c>
      <c r="H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</row>
    <row r="121" spans="1:49">
      <c r="A121" t="s">
        <v>85</v>
      </c>
      <c r="B121" t="s">
        <v>313</v>
      </c>
      <c r="C121">
        <v>115</v>
      </c>
      <c r="D121">
        <v>0</v>
      </c>
      <c r="E121">
        <v>0</v>
      </c>
      <c r="F121">
        <v>0</v>
      </c>
      <c r="G121">
        <v>0</v>
      </c>
      <c r="H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</row>
    <row r="122" spans="1:49">
      <c r="A122" t="s">
        <v>85</v>
      </c>
      <c r="B122" t="s">
        <v>313</v>
      </c>
      <c r="C122">
        <v>60</v>
      </c>
      <c r="D122">
        <v>0</v>
      </c>
      <c r="E122">
        <v>0</v>
      </c>
      <c r="F122">
        <v>0</v>
      </c>
      <c r="G122">
        <v>0</v>
      </c>
      <c r="H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  <c r="AO122">
        <v>0</v>
      </c>
      <c r="AP122">
        <v>0</v>
      </c>
      <c r="AQ122">
        <v>0</v>
      </c>
      <c r="AR122">
        <v>0</v>
      </c>
      <c r="AS122">
        <v>0</v>
      </c>
      <c r="AT122">
        <v>0</v>
      </c>
      <c r="AU122">
        <v>0</v>
      </c>
      <c r="AV122">
        <v>0</v>
      </c>
      <c r="AW122">
        <v>0</v>
      </c>
    </row>
    <row r="123" spans="1:49">
      <c r="A123" t="s">
        <v>95</v>
      </c>
      <c r="B123" t="s">
        <v>314</v>
      </c>
      <c r="C123">
        <v>230</v>
      </c>
      <c r="D123">
        <v>0</v>
      </c>
      <c r="E123">
        <v>0</v>
      </c>
      <c r="F123">
        <v>0</v>
      </c>
      <c r="G123">
        <v>0</v>
      </c>
      <c r="H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  <c r="AO123">
        <v>0</v>
      </c>
      <c r="AP123">
        <v>0</v>
      </c>
      <c r="AQ123">
        <v>0</v>
      </c>
      <c r="AR123">
        <v>0</v>
      </c>
      <c r="AS123">
        <v>0</v>
      </c>
      <c r="AT123">
        <v>0</v>
      </c>
      <c r="AU123">
        <v>0</v>
      </c>
      <c r="AV123">
        <v>0</v>
      </c>
      <c r="AW123">
        <v>0</v>
      </c>
    </row>
    <row r="124" spans="1:49">
      <c r="A124" t="s">
        <v>95</v>
      </c>
      <c r="B124" t="s">
        <v>314</v>
      </c>
      <c r="C124">
        <v>115</v>
      </c>
      <c r="D124">
        <v>0</v>
      </c>
      <c r="E124">
        <v>0</v>
      </c>
      <c r="F124">
        <v>0</v>
      </c>
      <c r="G124">
        <v>0</v>
      </c>
      <c r="H124">
        <v>0</v>
      </c>
      <c r="L124">
        <v>0</v>
      </c>
      <c r="M124">
        <v>0</v>
      </c>
      <c r="N124">
        <v>0</v>
      </c>
      <c r="O124">
        <v>113.5</v>
      </c>
      <c r="P124">
        <v>0</v>
      </c>
      <c r="Q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AB124">
        <v>0</v>
      </c>
      <c r="AC124">
        <v>0</v>
      </c>
      <c r="AD124">
        <v>0</v>
      </c>
      <c r="AE124">
        <v>113.5</v>
      </c>
      <c r="AF124">
        <v>0</v>
      </c>
      <c r="AG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  <c r="AO124">
        <v>0</v>
      </c>
      <c r="AP124">
        <v>0</v>
      </c>
      <c r="AQ124">
        <v>0</v>
      </c>
      <c r="AR124">
        <v>0</v>
      </c>
      <c r="AS124">
        <v>0</v>
      </c>
      <c r="AT124">
        <v>0</v>
      </c>
      <c r="AU124">
        <v>0</v>
      </c>
      <c r="AV124">
        <v>0</v>
      </c>
      <c r="AW124">
        <v>0</v>
      </c>
    </row>
    <row r="125" spans="1:49">
      <c r="A125" t="s">
        <v>89</v>
      </c>
      <c r="B125" t="s">
        <v>315</v>
      </c>
      <c r="C125">
        <v>70</v>
      </c>
      <c r="D125">
        <v>0</v>
      </c>
      <c r="E125">
        <v>0</v>
      </c>
      <c r="F125">
        <v>0</v>
      </c>
      <c r="G125">
        <v>0</v>
      </c>
      <c r="H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  <c r="AO125">
        <v>0</v>
      </c>
      <c r="AP125">
        <v>0</v>
      </c>
      <c r="AQ125">
        <v>0</v>
      </c>
      <c r="AR125">
        <v>0</v>
      </c>
      <c r="AS125">
        <v>0</v>
      </c>
      <c r="AT125">
        <v>0</v>
      </c>
      <c r="AU125">
        <v>0</v>
      </c>
      <c r="AV125">
        <v>0</v>
      </c>
      <c r="AW125">
        <v>0</v>
      </c>
    </row>
    <row r="126" spans="1:49">
      <c r="A126" t="s">
        <v>87</v>
      </c>
      <c r="B126" t="s">
        <v>316</v>
      </c>
      <c r="C126">
        <v>70</v>
      </c>
      <c r="D126">
        <v>0</v>
      </c>
      <c r="E126">
        <v>0</v>
      </c>
      <c r="F126">
        <v>0</v>
      </c>
      <c r="G126">
        <v>0</v>
      </c>
      <c r="H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  <c r="AO126">
        <v>0</v>
      </c>
      <c r="AP126">
        <v>0</v>
      </c>
      <c r="AQ126">
        <v>0</v>
      </c>
      <c r="AR126">
        <v>0</v>
      </c>
      <c r="AS126">
        <v>0</v>
      </c>
      <c r="AT126">
        <v>0</v>
      </c>
      <c r="AU126">
        <v>0</v>
      </c>
      <c r="AV126">
        <v>0</v>
      </c>
      <c r="AW126">
        <v>0</v>
      </c>
    </row>
    <row r="127" spans="1:49">
      <c r="A127" t="s">
        <v>87</v>
      </c>
      <c r="B127" t="s">
        <v>316</v>
      </c>
      <c r="C127">
        <v>115</v>
      </c>
      <c r="D127">
        <v>0</v>
      </c>
      <c r="E127">
        <v>0</v>
      </c>
      <c r="F127">
        <v>0</v>
      </c>
      <c r="G127">
        <v>0</v>
      </c>
      <c r="H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</row>
    <row r="128" spans="1:49">
      <c r="A128" t="s">
        <v>83</v>
      </c>
      <c r="B128" t="s">
        <v>317</v>
      </c>
      <c r="C128">
        <v>115</v>
      </c>
      <c r="D128">
        <v>0</v>
      </c>
      <c r="E128">
        <v>0</v>
      </c>
      <c r="F128">
        <v>0</v>
      </c>
      <c r="G128">
        <v>0</v>
      </c>
      <c r="H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I128">
        <v>0</v>
      </c>
      <c r="AJ128">
        <v>0</v>
      </c>
      <c r="AK128">
        <v>0</v>
      </c>
      <c r="AL128">
        <v>0</v>
      </c>
      <c r="AM128">
        <v>0</v>
      </c>
      <c r="AN128">
        <v>0</v>
      </c>
      <c r="AO128"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</row>
    <row r="129" spans="1:49">
      <c r="A129" t="s">
        <v>83</v>
      </c>
      <c r="B129" t="s">
        <v>318</v>
      </c>
      <c r="C129">
        <v>230</v>
      </c>
      <c r="D129">
        <v>0</v>
      </c>
      <c r="E129">
        <v>0</v>
      </c>
      <c r="F129">
        <v>0</v>
      </c>
      <c r="G129">
        <v>0</v>
      </c>
      <c r="H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I129">
        <v>0</v>
      </c>
      <c r="AJ129">
        <v>0</v>
      </c>
      <c r="AK129">
        <v>0</v>
      </c>
      <c r="AL129">
        <v>0</v>
      </c>
      <c r="AM129">
        <v>0</v>
      </c>
      <c r="AN129">
        <v>0</v>
      </c>
      <c r="AO129">
        <v>0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</row>
    <row r="130" spans="1:49">
      <c r="A130" t="s">
        <v>83</v>
      </c>
      <c r="B130" t="s">
        <v>318</v>
      </c>
      <c r="C130">
        <v>115</v>
      </c>
      <c r="D130">
        <v>0</v>
      </c>
      <c r="E130">
        <v>0</v>
      </c>
      <c r="F130">
        <v>0</v>
      </c>
      <c r="G130">
        <v>0</v>
      </c>
      <c r="H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I130">
        <v>0</v>
      </c>
      <c r="AJ130">
        <v>0</v>
      </c>
      <c r="AK130">
        <v>0</v>
      </c>
      <c r="AL130">
        <v>0</v>
      </c>
      <c r="AM130">
        <v>0</v>
      </c>
      <c r="AN130">
        <v>0</v>
      </c>
      <c r="AO130">
        <v>0</v>
      </c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</row>
    <row r="131" spans="1:49">
      <c r="A131" t="s">
        <v>85</v>
      </c>
      <c r="B131" t="s">
        <v>319</v>
      </c>
      <c r="C131">
        <v>230</v>
      </c>
      <c r="D131">
        <v>0</v>
      </c>
      <c r="E131">
        <v>0</v>
      </c>
      <c r="F131">
        <v>0</v>
      </c>
      <c r="G131">
        <v>0</v>
      </c>
      <c r="H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  <c r="AO131">
        <v>0</v>
      </c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</row>
    <row r="132" spans="1:49">
      <c r="A132" t="s">
        <v>83</v>
      </c>
      <c r="B132" t="s">
        <v>320</v>
      </c>
      <c r="C132">
        <v>115</v>
      </c>
      <c r="D132">
        <v>0</v>
      </c>
      <c r="E132">
        <v>0</v>
      </c>
      <c r="F132">
        <v>0</v>
      </c>
      <c r="G132">
        <v>0</v>
      </c>
      <c r="H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I132">
        <v>0</v>
      </c>
      <c r="AJ132">
        <v>0</v>
      </c>
      <c r="AK132">
        <v>0</v>
      </c>
      <c r="AL132">
        <v>0</v>
      </c>
      <c r="AM132">
        <v>0</v>
      </c>
      <c r="AN132">
        <v>0</v>
      </c>
      <c r="AO132">
        <v>0</v>
      </c>
      <c r="AP132">
        <v>0</v>
      </c>
      <c r="AQ132">
        <v>0</v>
      </c>
      <c r="AR132">
        <v>0</v>
      </c>
      <c r="AS132">
        <v>0</v>
      </c>
      <c r="AT132">
        <v>0</v>
      </c>
      <c r="AU132">
        <v>0</v>
      </c>
      <c r="AV132">
        <v>0</v>
      </c>
      <c r="AW132">
        <v>0</v>
      </c>
    </row>
    <row r="133" spans="1:49">
      <c r="A133" t="s">
        <v>83</v>
      </c>
      <c r="B133" t="s">
        <v>320</v>
      </c>
      <c r="C133">
        <v>230</v>
      </c>
      <c r="D133">
        <v>0</v>
      </c>
      <c r="E133">
        <v>0</v>
      </c>
      <c r="F133">
        <v>0</v>
      </c>
      <c r="G133">
        <v>0</v>
      </c>
      <c r="H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  <c r="AO133">
        <v>0</v>
      </c>
      <c r="AP133">
        <v>0</v>
      </c>
      <c r="AQ133">
        <v>0</v>
      </c>
      <c r="AR133">
        <v>0</v>
      </c>
      <c r="AS133">
        <v>0</v>
      </c>
      <c r="AT133">
        <v>0</v>
      </c>
      <c r="AU133">
        <v>0</v>
      </c>
      <c r="AV133">
        <v>0</v>
      </c>
      <c r="AW133">
        <v>0</v>
      </c>
    </row>
    <row r="134" spans="1:49">
      <c r="A134" t="s">
        <v>83</v>
      </c>
      <c r="B134" t="s">
        <v>320</v>
      </c>
      <c r="C134">
        <v>60</v>
      </c>
      <c r="D134">
        <v>0</v>
      </c>
      <c r="E134">
        <v>0</v>
      </c>
      <c r="F134">
        <v>0</v>
      </c>
      <c r="G134">
        <v>0</v>
      </c>
      <c r="H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I134">
        <v>0</v>
      </c>
      <c r="AJ134">
        <v>0</v>
      </c>
      <c r="AK134">
        <v>0</v>
      </c>
      <c r="AL134">
        <v>0</v>
      </c>
      <c r="AM134">
        <v>0</v>
      </c>
      <c r="AN134">
        <v>0</v>
      </c>
      <c r="AO134">
        <v>0</v>
      </c>
      <c r="AP134">
        <v>0</v>
      </c>
      <c r="AQ134">
        <v>0</v>
      </c>
      <c r="AR134">
        <v>0</v>
      </c>
      <c r="AS134">
        <v>0</v>
      </c>
      <c r="AT134">
        <v>0</v>
      </c>
      <c r="AU134">
        <v>0</v>
      </c>
      <c r="AV134">
        <v>0</v>
      </c>
      <c r="AW134">
        <v>0</v>
      </c>
    </row>
    <row r="135" spans="1:49">
      <c r="A135" t="s">
        <v>83</v>
      </c>
      <c r="B135" t="s">
        <v>321</v>
      </c>
      <c r="C135">
        <v>230</v>
      </c>
      <c r="D135">
        <v>0</v>
      </c>
      <c r="E135">
        <v>0</v>
      </c>
      <c r="F135">
        <v>0</v>
      </c>
      <c r="G135">
        <v>0</v>
      </c>
      <c r="H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</row>
    <row r="136" spans="1:49">
      <c r="A136" t="s">
        <v>85</v>
      </c>
      <c r="B136" t="s">
        <v>322</v>
      </c>
      <c r="C136">
        <v>230</v>
      </c>
      <c r="D136">
        <v>0</v>
      </c>
      <c r="E136">
        <v>0</v>
      </c>
      <c r="F136">
        <v>0</v>
      </c>
      <c r="G136">
        <v>0</v>
      </c>
      <c r="H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</row>
    <row r="137" spans="1:49">
      <c r="A137" t="s">
        <v>85</v>
      </c>
      <c r="B137" t="s">
        <v>323</v>
      </c>
      <c r="C137">
        <v>115</v>
      </c>
      <c r="D137">
        <v>0</v>
      </c>
      <c r="E137">
        <v>0</v>
      </c>
      <c r="F137">
        <v>0</v>
      </c>
      <c r="G137">
        <v>0</v>
      </c>
      <c r="H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</row>
    <row r="138" spans="1:49">
      <c r="A138" t="s">
        <v>102</v>
      </c>
      <c r="B138" t="s">
        <v>324</v>
      </c>
      <c r="C138">
        <v>69</v>
      </c>
      <c r="D138">
        <v>0</v>
      </c>
      <c r="E138">
        <v>0</v>
      </c>
      <c r="F138">
        <v>0</v>
      </c>
      <c r="G138">
        <v>0</v>
      </c>
      <c r="H138">
        <v>0</v>
      </c>
      <c r="L138">
        <v>0</v>
      </c>
      <c r="M138">
        <v>0</v>
      </c>
      <c r="N138">
        <v>0</v>
      </c>
      <c r="O138">
        <v>7.36</v>
      </c>
      <c r="P138">
        <v>0</v>
      </c>
      <c r="Q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7.36</v>
      </c>
      <c r="AU138">
        <v>0</v>
      </c>
      <c r="AV138">
        <v>0</v>
      </c>
      <c r="AW138">
        <v>1</v>
      </c>
    </row>
    <row r="139" spans="1:49">
      <c r="A139" t="s">
        <v>87</v>
      </c>
      <c r="B139" t="s">
        <v>325</v>
      </c>
      <c r="C139">
        <v>70</v>
      </c>
      <c r="D139">
        <v>0</v>
      </c>
      <c r="E139">
        <v>0</v>
      </c>
      <c r="F139">
        <v>0</v>
      </c>
      <c r="G139">
        <v>0</v>
      </c>
      <c r="H139">
        <v>0</v>
      </c>
      <c r="L139">
        <v>0</v>
      </c>
      <c r="M139">
        <v>0</v>
      </c>
      <c r="N139">
        <v>35</v>
      </c>
      <c r="O139">
        <v>35</v>
      </c>
      <c r="P139">
        <v>0</v>
      </c>
      <c r="Q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AB139">
        <v>0</v>
      </c>
      <c r="AC139">
        <v>0</v>
      </c>
      <c r="AD139">
        <v>35</v>
      </c>
      <c r="AE139">
        <v>35</v>
      </c>
      <c r="AF139">
        <v>0</v>
      </c>
      <c r="AG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</row>
    <row r="140" spans="1:49">
      <c r="A140" t="s">
        <v>87</v>
      </c>
      <c r="B140" t="s">
        <v>326</v>
      </c>
      <c r="C140">
        <v>115</v>
      </c>
      <c r="D140">
        <v>0</v>
      </c>
      <c r="E140">
        <v>0</v>
      </c>
      <c r="F140">
        <v>0</v>
      </c>
      <c r="G140">
        <v>0</v>
      </c>
      <c r="H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</row>
    <row r="141" spans="1:49">
      <c r="A141" t="s">
        <v>83</v>
      </c>
      <c r="B141" t="s">
        <v>327</v>
      </c>
      <c r="C141">
        <v>230</v>
      </c>
      <c r="D141">
        <v>0</v>
      </c>
      <c r="E141">
        <v>0</v>
      </c>
      <c r="F141">
        <v>0</v>
      </c>
      <c r="G141">
        <v>0</v>
      </c>
      <c r="H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</row>
    <row r="142" spans="1:49">
      <c r="A142" t="s">
        <v>102</v>
      </c>
      <c r="B142" t="s">
        <v>328</v>
      </c>
      <c r="C142">
        <v>69</v>
      </c>
      <c r="D142">
        <v>0</v>
      </c>
      <c r="E142">
        <v>0</v>
      </c>
      <c r="F142">
        <v>0</v>
      </c>
      <c r="G142">
        <v>0</v>
      </c>
      <c r="H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</row>
    <row r="143" spans="1:49">
      <c r="A143" t="s">
        <v>85</v>
      </c>
      <c r="B143" t="s">
        <v>329</v>
      </c>
      <c r="C143">
        <v>60</v>
      </c>
      <c r="D143">
        <v>0</v>
      </c>
      <c r="E143">
        <v>0</v>
      </c>
      <c r="F143">
        <v>0</v>
      </c>
      <c r="G143">
        <v>0</v>
      </c>
      <c r="H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</row>
    <row r="144" spans="1:49">
      <c r="A144" t="s">
        <v>85</v>
      </c>
      <c r="B144" t="s">
        <v>330</v>
      </c>
      <c r="C144">
        <v>60</v>
      </c>
      <c r="D144">
        <v>0</v>
      </c>
      <c r="E144">
        <v>0</v>
      </c>
      <c r="F144">
        <v>0</v>
      </c>
      <c r="G144">
        <v>0</v>
      </c>
      <c r="H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</row>
    <row r="145" spans="1:49">
      <c r="A145" t="s">
        <v>85</v>
      </c>
      <c r="B145" t="s">
        <v>331</v>
      </c>
      <c r="C145">
        <v>115</v>
      </c>
      <c r="D145">
        <v>0</v>
      </c>
      <c r="E145">
        <v>0</v>
      </c>
      <c r="F145">
        <v>0</v>
      </c>
      <c r="G145">
        <v>0</v>
      </c>
      <c r="H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</row>
    <row r="146" spans="1:49">
      <c r="A146" t="s">
        <v>87</v>
      </c>
      <c r="B146" t="s">
        <v>332</v>
      </c>
      <c r="C146">
        <v>115</v>
      </c>
      <c r="D146">
        <v>0</v>
      </c>
      <c r="E146">
        <v>0</v>
      </c>
      <c r="F146">
        <v>0</v>
      </c>
      <c r="G146">
        <v>0</v>
      </c>
      <c r="H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I146">
        <v>0</v>
      </c>
      <c r="AJ146">
        <v>0</v>
      </c>
      <c r="AK146">
        <v>0</v>
      </c>
      <c r="AL146">
        <v>0</v>
      </c>
      <c r="AM146">
        <v>0</v>
      </c>
      <c r="AN146">
        <v>0</v>
      </c>
      <c r="AO146">
        <v>0</v>
      </c>
      <c r="AP146">
        <v>0</v>
      </c>
      <c r="AQ146">
        <v>0</v>
      </c>
      <c r="AR146">
        <v>0</v>
      </c>
      <c r="AS146">
        <v>0</v>
      </c>
      <c r="AT146">
        <v>0</v>
      </c>
      <c r="AU146">
        <v>0</v>
      </c>
      <c r="AV146">
        <v>0</v>
      </c>
      <c r="AW146">
        <v>0</v>
      </c>
    </row>
    <row r="147" spans="1:49">
      <c r="A147" t="s">
        <v>83</v>
      </c>
      <c r="B147" t="s">
        <v>333</v>
      </c>
      <c r="C147">
        <v>115</v>
      </c>
      <c r="D147">
        <v>0</v>
      </c>
      <c r="E147">
        <v>0</v>
      </c>
      <c r="F147">
        <v>0</v>
      </c>
      <c r="G147">
        <v>0</v>
      </c>
      <c r="H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I147">
        <v>0</v>
      </c>
      <c r="AJ147">
        <v>0</v>
      </c>
      <c r="AK147">
        <v>0</v>
      </c>
      <c r="AL147">
        <v>0</v>
      </c>
      <c r="AM147">
        <v>0</v>
      </c>
      <c r="AN147">
        <v>0</v>
      </c>
      <c r="AO147">
        <v>0</v>
      </c>
      <c r="AP147">
        <v>0</v>
      </c>
      <c r="AQ147">
        <v>0</v>
      </c>
      <c r="AR147">
        <v>0</v>
      </c>
      <c r="AS147">
        <v>0</v>
      </c>
      <c r="AT147">
        <v>0</v>
      </c>
      <c r="AU147">
        <v>0</v>
      </c>
      <c r="AV147">
        <v>0</v>
      </c>
      <c r="AW147">
        <v>0</v>
      </c>
    </row>
    <row r="148" spans="1:49">
      <c r="A148" t="s">
        <v>93</v>
      </c>
      <c r="B148" t="s">
        <v>334</v>
      </c>
      <c r="C148">
        <v>500</v>
      </c>
      <c r="D148">
        <v>0</v>
      </c>
      <c r="E148">
        <v>0</v>
      </c>
      <c r="F148">
        <v>0</v>
      </c>
      <c r="G148">
        <v>0</v>
      </c>
      <c r="H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  <c r="AO148">
        <v>0</v>
      </c>
      <c r="AP148">
        <v>0</v>
      </c>
      <c r="AQ148">
        <v>0</v>
      </c>
      <c r="AR148">
        <v>0</v>
      </c>
      <c r="AS148">
        <v>0</v>
      </c>
      <c r="AT148">
        <v>0</v>
      </c>
      <c r="AU148">
        <v>0</v>
      </c>
      <c r="AV148">
        <v>0</v>
      </c>
      <c r="AW148">
        <v>0</v>
      </c>
    </row>
    <row r="149" spans="1:49">
      <c r="A149" t="s">
        <v>93</v>
      </c>
      <c r="B149" t="s">
        <v>334</v>
      </c>
      <c r="C149">
        <v>230</v>
      </c>
      <c r="D149">
        <v>0</v>
      </c>
      <c r="E149">
        <v>0</v>
      </c>
      <c r="F149">
        <v>0</v>
      </c>
      <c r="G149">
        <v>0</v>
      </c>
      <c r="H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  <c r="AO149">
        <v>0</v>
      </c>
      <c r="AP149">
        <v>0</v>
      </c>
      <c r="AQ149">
        <v>0</v>
      </c>
      <c r="AR149">
        <v>0</v>
      </c>
      <c r="AS149">
        <v>0</v>
      </c>
      <c r="AT149">
        <v>0</v>
      </c>
      <c r="AU149">
        <v>0</v>
      </c>
      <c r="AV149">
        <v>0</v>
      </c>
      <c r="AW149">
        <v>0</v>
      </c>
    </row>
    <row r="150" spans="1:49">
      <c r="A150" t="s">
        <v>100</v>
      </c>
      <c r="B150" t="s">
        <v>335</v>
      </c>
      <c r="C150">
        <v>500</v>
      </c>
      <c r="D150">
        <v>0</v>
      </c>
      <c r="E150">
        <v>0</v>
      </c>
      <c r="F150">
        <v>0</v>
      </c>
      <c r="G150">
        <v>0</v>
      </c>
      <c r="H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  <c r="AO150">
        <v>0</v>
      </c>
      <c r="AP150">
        <v>0</v>
      </c>
      <c r="AQ150">
        <v>0</v>
      </c>
      <c r="AR150">
        <v>0</v>
      </c>
      <c r="AS150">
        <v>0</v>
      </c>
      <c r="AT150">
        <v>0</v>
      </c>
      <c r="AU150">
        <v>0</v>
      </c>
      <c r="AV150">
        <v>0</v>
      </c>
      <c r="AW150">
        <v>0</v>
      </c>
    </row>
    <row r="151" spans="1:49">
      <c r="A151" t="s">
        <v>83</v>
      </c>
      <c r="B151" t="s">
        <v>336</v>
      </c>
      <c r="C151">
        <v>230</v>
      </c>
      <c r="D151">
        <v>0</v>
      </c>
      <c r="E151">
        <v>0</v>
      </c>
      <c r="F151">
        <v>0</v>
      </c>
      <c r="G151">
        <v>0</v>
      </c>
      <c r="H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  <c r="AO151">
        <v>0</v>
      </c>
      <c r="AP151">
        <v>0</v>
      </c>
      <c r="AQ151">
        <v>0</v>
      </c>
      <c r="AR151">
        <v>0</v>
      </c>
      <c r="AS151">
        <v>0</v>
      </c>
      <c r="AT151">
        <v>0</v>
      </c>
      <c r="AU151">
        <v>0</v>
      </c>
      <c r="AV151">
        <v>0</v>
      </c>
      <c r="AW151">
        <v>0</v>
      </c>
    </row>
    <row r="152" spans="1:49">
      <c r="A152" t="s">
        <v>85</v>
      </c>
      <c r="B152" t="s">
        <v>337</v>
      </c>
      <c r="C152">
        <v>230</v>
      </c>
      <c r="D152">
        <v>0</v>
      </c>
      <c r="E152">
        <v>0</v>
      </c>
      <c r="F152">
        <v>0</v>
      </c>
      <c r="G152">
        <v>0</v>
      </c>
      <c r="H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  <c r="AO152">
        <v>0</v>
      </c>
      <c r="AP152">
        <v>0</v>
      </c>
      <c r="AQ152">
        <v>0</v>
      </c>
      <c r="AR152">
        <v>0</v>
      </c>
      <c r="AS152">
        <v>0</v>
      </c>
      <c r="AT152">
        <v>0</v>
      </c>
      <c r="AU152">
        <v>0</v>
      </c>
      <c r="AV152">
        <v>0</v>
      </c>
      <c r="AW152">
        <v>0</v>
      </c>
    </row>
    <row r="153" spans="1:49">
      <c r="A153" t="s">
        <v>97</v>
      </c>
      <c r="B153" t="s">
        <v>338</v>
      </c>
      <c r="C153">
        <v>230</v>
      </c>
      <c r="D153">
        <v>0</v>
      </c>
      <c r="E153">
        <v>0</v>
      </c>
      <c r="F153">
        <v>0</v>
      </c>
      <c r="G153">
        <v>0</v>
      </c>
      <c r="H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  <c r="AO153">
        <v>0</v>
      </c>
      <c r="AP153">
        <v>0</v>
      </c>
      <c r="AQ153">
        <v>0</v>
      </c>
      <c r="AR153">
        <v>0</v>
      </c>
      <c r="AS153">
        <v>0</v>
      </c>
      <c r="AT153">
        <v>0</v>
      </c>
      <c r="AU153">
        <v>0</v>
      </c>
      <c r="AV153">
        <v>0</v>
      </c>
      <c r="AW153">
        <v>0</v>
      </c>
    </row>
    <row r="154" spans="1:49">
      <c r="A154" t="s">
        <v>100</v>
      </c>
      <c r="B154" t="s">
        <v>339</v>
      </c>
      <c r="C154">
        <v>230</v>
      </c>
      <c r="D154">
        <v>0</v>
      </c>
      <c r="E154">
        <v>0</v>
      </c>
      <c r="F154">
        <v>0</v>
      </c>
      <c r="G154">
        <v>0</v>
      </c>
      <c r="H154">
        <v>0</v>
      </c>
      <c r="L154">
        <v>0</v>
      </c>
      <c r="M154">
        <v>0</v>
      </c>
      <c r="N154">
        <v>0</v>
      </c>
      <c r="O154">
        <v>200</v>
      </c>
      <c r="P154">
        <v>100</v>
      </c>
      <c r="Q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200</v>
      </c>
      <c r="AU154">
        <v>100</v>
      </c>
      <c r="AV154">
        <v>0</v>
      </c>
      <c r="AW154">
        <v>1</v>
      </c>
    </row>
    <row r="155" spans="1:49">
      <c r="A155" t="s">
        <v>100</v>
      </c>
      <c r="B155" t="s">
        <v>339</v>
      </c>
      <c r="C155">
        <v>500</v>
      </c>
      <c r="D155">
        <v>0</v>
      </c>
      <c r="E155">
        <v>0</v>
      </c>
      <c r="F155">
        <v>0</v>
      </c>
      <c r="G155">
        <v>0</v>
      </c>
      <c r="H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I155">
        <v>0</v>
      </c>
      <c r="AJ155">
        <v>0</v>
      </c>
      <c r="AK155">
        <v>0</v>
      </c>
      <c r="AL155">
        <v>0</v>
      </c>
      <c r="AM155">
        <v>0</v>
      </c>
      <c r="AN155">
        <v>0</v>
      </c>
      <c r="AO155">
        <v>0</v>
      </c>
      <c r="AP155">
        <v>0</v>
      </c>
      <c r="AQ155">
        <v>0</v>
      </c>
      <c r="AR155">
        <v>0</v>
      </c>
      <c r="AS155">
        <v>0</v>
      </c>
      <c r="AT155">
        <v>0</v>
      </c>
      <c r="AU155">
        <v>0</v>
      </c>
      <c r="AV155">
        <v>0</v>
      </c>
      <c r="AW155">
        <v>0</v>
      </c>
    </row>
    <row r="156" spans="1:49">
      <c r="A156" t="s">
        <v>89</v>
      </c>
      <c r="B156" t="s">
        <v>340</v>
      </c>
      <c r="C156">
        <v>230</v>
      </c>
      <c r="D156">
        <v>0</v>
      </c>
      <c r="E156">
        <v>0</v>
      </c>
      <c r="F156">
        <v>0</v>
      </c>
      <c r="G156">
        <v>0</v>
      </c>
      <c r="H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</row>
    <row r="157" spans="1:49">
      <c r="A157" t="s">
        <v>89</v>
      </c>
      <c r="B157" t="s">
        <v>340</v>
      </c>
      <c r="C157">
        <v>500</v>
      </c>
      <c r="D157">
        <v>0</v>
      </c>
      <c r="E157">
        <v>0</v>
      </c>
      <c r="F157">
        <v>0</v>
      </c>
      <c r="G157">
        <v>0</v>
      </c>
      <c r="H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  <c r="AO157">
        <v>0</v>
      </c>
      <c r="AP157">
        <v>0</v>
      </c>
      <c r="AQ157">
        <v>0</v>
      </c>
      <c r="AR157">
        <v>0</v>
      </c>
      <c r="AS157">
        <v>0</v>
      </c>
      <c r="AT157">
        <v>0</v>
      </c>
      <c r="AU157">
        <v>0</v>
      </c>
      <c r="AV157">
        <v>0</v>
      </c>
      <c r="AW157">
        <v>0</v>
      </c>
    </row>
    <row r="158" spans="1:49">
      <c r="A158" t="s">
        <v>89</v>
      </c>
      <c r="B158" t="s">
        <v>341</v>
      </c>
      <c r="C158">
        <v>115</v>
      </c>
      <c r="D158">
        <v>0</v>
      </c>
      <c r="E158">
        <v>0</v>
      </c>
      <c r="F158">
        <v>0</v>
      </c>
      <c r="G158">
        <v>0</v>
      </c>
      <c r="H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I158">
        <v>0</v>
      </c>
      <c r="AJ158">
        <v>0</v>
      </c>
      <c r="AK158">
        <v>0</v>
      </c>
      <c r="AL158">
        <v>0</v>
      </c>
      <c r="AM158">
        <v>0</v>
      </c>
      <c r="AN158">
        <v>0</v>
      </c>
      <c r="AO158">
        <v>0</v>
      </c>
      <c r="AP158">
        <v>0</v>
      </c>
      <c r="AQ158">
        <v>0</v>
      </c>
      <c r="AR158">
        <v>0</v>
      </c>
      <c r="AS158">
        <v>0</v>
      </c>
      <c r="AT158">
        <v>0</v>
      </c>
      <c r="AU158">
        <v>0</v>
      </c>
      <c r="AV158">
        <v>0</v>
      </c>
      <c r="AW158">
        <v>0</v>
      </c>
    </row>
    <row r="159" spans="1:49">
      <c r="A159" t="s">
        <v>85</v>
      </c>
      <c r="B159" t="s">
        <v>342</v>
      </c>
      <c r="C159">
        <v>115</v>
      </c>
      <c r="D159">
        <v>0</v>
      </c>
      <c r="E159">
        <v>0</v>
      </c>
      <c r="F159">
        <v>0</v>
      </c>
      <c r="G159">
        <v>0</v>
      </c>
      <c r="H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</row>
    <row r="160" spans="1:49">
      <c r="A160" t="s">
        <v>87</v>
      </c>
      <c r="B160" t="s">
        <v>343</v>
      </c>
      <c r="C160">
        <v>230</v>
      </c>
      <c r="D160">
        <v>0</v>
      </c>
      <c r="E160">
        <v>0</v>
      </c>
      <c r="F160">
        <v>0</v>
      </c>
      <c r="G160">
        <v>0</v>
      </c>
      <c r="H160">
        <v>0</v>
      </c>
      <c r="L160">
        <v>3</v>
      </c>
      <c r="M160">
        <v>0</v>
      </c>
      <c r="N160">
        <v>0</v>
      </c>
      <c r="O160">
        <v>0</v>
      </c>
      <c r="P160">
        <v>0</v>
      </c>
      <c r="Q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AB160">
        <v>3</v>
      </c>
      <c r="AC160">
        <v>0</v>
      </c>
      <c r="AD160">
        <v>0</v>
      </c>
      <c r="AE160">
        <v>0</v>
      </c>
      <c r="AF160">
        <v>0</v>
      </c>
      <c r="AG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</row>
    <row r="161" spans="1:49">
      <c r="A161" t="s">
        <v>83</v>
      </c>
      <c r="B161" t="s">
        <v>344</v>
      </c>
      <c r="C161">
        <v>115</v>
      </c>
      <c r="D161">
        <v>0</v>
      </c>
      <c r="E161">
        <v>0</v>
      </c>
      <c r="F161">
        <v>0</v>
      </c>
      <c r="G161">
        <v>0</v>
      </c>
      <c r="H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</row>
    <row r="162" spans="1:49">
      <c r="A162" t="s">
        <v>85</v>
      </c>
      <c r="B162" t="s">
        <v>345</v>
      </c>
      <c r="C162">
        <v>115</v>
      </c>
      <c r="D162">
        <v>0</v>
      </c>
      <c r="E162">
        <v>0</v>
      </c>
      <c r="F162">
        <v>0</v>
      </c>
      <c r="G162">
        <v>0</v>
      </c>
      <c r="H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</row>
    <row r="163" spans="1:49">
      <c r="A163" t="s">
        <v>95</v>
      </c>
      <c r="B163" t="s">
        <v>346</v>
      </c>
      <c r="C163">
        <v>115</v>
      </c>
      <c r="D163">
        <v>0</v>
      </c>
      <c r="E163">
        <v>0</v>
      </c>
      <c r="F163">
        <v>0</v>
      </c>
      <c r="G163">
        <v>0</v>
      </c>
      <c r="H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</row>
    <row r="164" spans="1:49">
      <c r="A164" t="s">
        <v>100</v>
      </c>
      <c r="B164" t="s">
        <v>347</v>
      </c>
      <c r="C164">
        <v>230</v>
      </c>
      <c r="D164">
        <v>0</v>
      </c>
      <c r="E164">
        <v>0</v>
      </c>
      <c r="F164">
        <v>0</v>
      </c>
      <c r="G164">
        <v>0</v>
      </c>
      <c r="H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</row>
    <row r="165" spans="1:49">
      <c r="A165" t="s">
        <v>83</v>
      </c>
      <c r="B165" t="s">
        <v>348</v>
      </c>
      <c r="C165">
        <v>60</v>
      </c>
      <c r="D165">
        <v>0</v>
      </c>
      <c r="E165">
        <v>0</v>
      </c>
      <c r="F165">
        <v>0</v>
      </c>
      <c r="G165">
        <v>0</v>
      </c>
      <c r="H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</row>
    <row r="166" spans="1:49">
      <c r="A166" t="s">
        <v>83</v>
      </c>
      <c r="B166" t="s">
        <v>348</v>
      </c>
      <c r="C166">
        <v>115</v>
      </c>
      <c r="D166">
        <v>7</v>
      </c>
      <c r="E166">
        <v>0</v>
      </c>
      <c r="F166">
        <v>0</v>
      </c>
      <c r="G166">
        <v>0</v>
      </c>
      <c r="H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I166">
        <v>7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1</v>
      </c>
    </row>
    <row r="167" spans="1:49">
      <c r="A167" t="s">
        <v>93</v>
      </c>
      <c r="B167" t="s">
        <v>350</v>
      </c>
      <c r="C167">
        <v>230</v>
      </c>
      <c r="D167">
        <v>0</v>
      </c>
      <c r="E167">
        <v>0</v>
      </c>
      <c r="F167">
        <v>0</v>
      </c>
      <c r="G167">
        <v>0</v>
      </c>
      <c r="H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</row>
    <row r="168" spans="1:49">
      <c r="A168" t="s">
        <v>83</v>
      </c>
      <c r="B168" t="s">
        <v>351</v>
      </c>
      <c r="C168">
        <v>115</v>
      </c>
      <c r="D168">
        <v>0</v>
      </c>
      <c r="E168">
        <v>0</v>
      </c>
      <c r="F168">
        <v>0</v>
      </c>
      <c r="G168">
        <v>0</v>
      </c>
      <c r="H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</row>
    <row r="169" spans="1:49">
      <c r="A169" t="s">
        <v>83</v>
      </c>
      <c r="B169" t="s">
        <v>352</v>
      </c>
      <c r="C169">
        <v>115</v>
      </c>
      <c r="D169">
        <v>0</v>
      </c>
      <c r="E169">
        <v>0</v>
      </c>
      <c r="F169">
        <v>0</v>
      </c>
      <c r="G169">
        <v>0</v>
      </c>
      <c r="H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</row>
    <row r="170" spans="1:49">
      <c r="A170" t="s">
        <v>83</v>
      </c>
      <c r="B170" t="s">
        <v>352</v>
      </c>
      <c r="C170">
        <v>60</v>
      </c>
      <c r="D170">
        <v>0</v>
      </c>
      <c r="E170">
        <v>0</v>
      </c>
      <c r="F170">
        <v>0</v>
      </c>
      <c r="G170">
        <v>0</v>
      </c>
      <c r="H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</row>
    <row r="171" spans="1:49">
      <c r="A171" t="s">
        <v>85</v>
      </c>
      <c r="B171" t="s">
        <v>353</v>
      </c>
      <c r="C171">
        <v>115</v>
      </c>
      <c r="D171">
        <v>0</v>
      </c>
      <c r="E171">
        <v>0</v>
      </c>
      <c r="F171">
        <v>0</v>
      </c>
      <c r="G171">
        <v>0</v>
      </c>
      <c r="H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I171">
        <v>0</v>
      </c>
      <c r="AJ171">
        <v>0</v>
      </c>
      <c r="AK171">
        <v>0</v>
      </c>
      <c r="AL171">
        <v>0</v>
      </c>
      <c r="AM171">
        <v>0</v>
      </c>
      <c r="AN171">
        <v>0</v>
      </c>
      <c r="AO171">
        <v>0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</row>
    <row r="172" spans="1:49">
      <c r="A172" t="s">
        <v>85</v>
      </c>
      <c r="B172" t="s">
        <v>353</v>
      </c>
      <c r="C172">
        <v>230</v>
      </c>
      <c r="D172">
        <v>0</v>
      </c>
      <c r="E172">
        <v>0</v>
      </c>
      <c r="F172">
        <v>0</v>
      </c>
      <c r="G172">
        <v>0</v>
      </c>
      <c r="H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I172">
        <v>0</v>
      </c>
      <c r="AJ172">
        <v>0</v>
      </c>
      <c r="AK172">
        <v>0</v>
      </c>
      <c r="AL172">
        <v>0</v>
      </c>
      <c r="AM172">
        <v>0</v>
      </c>
      <c r="AN172">
        <v>0</v>
      </c>
      <c r="AO172">
        <v>0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</row>
    <row r="173" spans="1:49">
      <c r="A173" t="s">
        <v>102</v>
      </c>
      <c r="B173" t="s">
        <v>354</v>
      </c>
      <c r="C173">
        <v>138</v>
      </c>
      <c r="D173">
        <v>0</v>
      </c>
      <c r="E173">
        <v>0</v>
      </c>
      <c r="F173">
        <v>0</v>
      </c>
      <c r="G173">
        <v>0</v>
      </c>
      <c r="H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I173">
        <v>0</v>
      </c>
      <c r="AJ173">
        <v>0</v>
      </c>
      <c r="AK173">
        <v>0</v>
      </c>
      <c r="AL173">
        <v>0</v>
      </c>
      <c r="AM173">
        <v>0</v>
      </c>
      <c r="AN173">
        <v>0</v>
      </c>
      <c r="AO173">
        <v>0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</row>
    <row r="174" spans="1:49">
      <c r="A174" t="s">
        <v>102</v>
      </c>
      <c r="B174" t="s">
        <v>354</v>
      </c>
      <c r="C174">
        <v>230</v>
      </c>
      <c r="D174">
        <v>0</v>
      </c>
      <c r="E174">
        <v>0</v>
      </c>
      <c r="F174">
        <v>0</v>
      </c>
      <c r="G174">
        <v>0</v>
      </c>
      <c r="H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  <c r="AO174">
        <v>0</v>
      </c>
      <c r="AP174">
        <v>0</v>
      </c>
      <c r="AQ174">
        <v>0</v>
      </c>
      <c r="AR174">
        <v>0</v>
      </c>
      <c r="AS174">
        <v>0</v>
      </c>
      <c r="AT174">
        <v>0</v>
      </c>
      <c r="AU174">
        <v>0</v>
      </c>
      <c r="AV174">
        <v>0</v>
      </c>
      <c r="AW174">
        <v>0</v>
      </c>
    </row>
    <row r="175" spans="1:49">
      <c r="A175" t="s">
        <v>102</v>
      </c>
      <c r="B175" t="s">
        <v>354</v>
      </c>
      <c r="C175">
        <v>500</v>
      </c>
      <c r="D175">
        <v>0</v>
      </c>
      <c r="E175">
        <v>0</v>
      </c>
      <c r="F175">
        <v>0</v>
      </c>
      <c r="G175">
        <v>0</v>
      </c>
      <c r="H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  <c r="AO175">
        <v>0</v>
      </c>
      <c r="AP175">
        <v>0</v>
      </c>
      <c r="AQ175">
        <v>0</v>
      </c>
      <c r="AR175">
        <v>0</v>
      </c>
      <c r="AS175">
        <v>0</v>
      </c>
      <c r="AT175">
        <v>0</v>
      </c>
      <c r="AU175">
        <v>0</v>
      </c>
      <c r="AV175">
        <v>0</v>
      </c>
      <c r="AW175">
        <v>0</v>
      </c>
    </row>
    <row r="176" spans="1:49">
      <c r="A176" t="s">
        <v>85</v>
      </c>
      <c r="B176" t="s">
        <v>355</v>
      </c>
      <c r="C176">
        <v>115</v>
      </c>
      <c r="D176">
        <v>0</v>
      </c>
      <c r="E176">
        <v>0</v>
      </c>
      <c r="F176">
        <v>0</v>
      </c>
      <c r="G176">
        <v>0</v>
      </c>
      <c r="H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  <c r="AO176">
        <v>0</v>
      </c>
      <c r="AP176">
        <v>0</v>
      </c>
      <c r="AQ176">
        <v>0</v>
      </c>
      <c r="AR176">
        <v>0</v>
      </c>
      <c r="AS176">
        <v>0</v>
      </c>
      <c r="AT176">
        <v>0</v>
      </c>
      <c r="AU176">
        <v>0</v>
      </c>
      <c r="AV176">
        <v>0</v>
      </c>
      <c r="AW176">
        <v>0</v>
      </c>
    </row>
    <row r="177" spans="1:49">
      <c r="A177" t="s">
        <v>85</v>
      </c>
      <c r="B177" t="s">
        <v>356</v>
      </c>
      <c r="C177">
        <v>115</v>
      </c>
      <c r="D177">
        <v>0</v>
      </c>
      <c r="E177">
        <v>0</v>
      </c>
      <c r="F177">
        <v>0</v>
      </c>
      <c r="G177">
        <v>0</v>
      </c>
      <c r="H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  <c r="AO177">
        <v>0</v>
      </c>
      <c r="AP177">
        <v>0</v>
      </c>
      <c r="AQ177">
        <v>0</v>
      </c>
      <c r="AR177">
        <v>0</v>
      </c>
      <c r="AS177">
        <v>0</v>
      </c>
      <c r="AT177">
        <v>0</v>
      </c>
      <c r="AU177">
        <v>0</v>
      </c>
      <c r="AV177">
        <v>0</v>
      </c>
      <c r="AW177">
        <v>0</v>
      </c>
    </row>
    <row r="178" spans="1:49">
      <c r="A178" t="s">
        <v>85</v>
      </c>
      <c r="B178" t="s">
        <v>357</v>
      </c>
      <c r="C178">
        <v>230</v>
      </c>
      <c r="D178">
        <v>0</v>
      </c>
      <c r="E178">
        <v>0</v>
      </c>
      <c r="F178">
        <v>0</v>
      </c>
      <c r="G178">
        <v>0</v>
      </c>
      <c r="H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  <c r="AO178">
        <v>0</v>
      </c>
      <c r="AP178">
        <v>0</v>
      </c>
      <c r="AQ178">
        <v>0</v>
      </c>
      <c r="AR178">
        <v>0</v>
      </c>
      <c r="AS178">
        <v>0</v>
      </c>
      <c r="AT178">
        <v>0</v>
      </c>
      <c r="AU178">
        <v>0</v>
      </c>
      <c r="AV178">
        <v>0</v>
      </c>
      <c r="AW178">
        <v>0</v>
      </c>
    </row>
    <row r="179" spans="1:49">
      <c r="A179" t="s">
        <v>102</v>
      </c>
      <c r="B179" t="s">
        <v>358</v>
      </c>
      <c r="C179">
        <v>69</v>
      </c>
      <c r="D179">
        <v>0</v>
      </c>
      <c r="E179">
        <v>0</v>
      </c>
      <c r="F179">
        <v>0</v>
      </c>
      <c r="G179">
        <v>0</v>
      </c>
      <c r="H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  <c r="AO179">
        <v>0</v>
      </c>
      <c r="AP179">
        <v>0</v>
      </c>
      <c r="AQ179">
        <v>0</v>
      </c>
      <c r="AR179">
        <v>0</v>
      </c>
      <c r="AS179">
        <v>0</v>
      </c>
      <c r="AT179">
        <v>0</v>
      </c>
      <c r="AU179">
        <v>0</v>
      </c>
      <c r="AV179">
        <v>0</v>
      </c>
      <c r="AW179">
        <v>0</v>
      </c>
    </row>
    <row r="180" spans="1:49">
      <c r="A180" t="s">
        <v>100</v>
      </c>
      <c r="B180" t="s">
        <v>359</v>
      </c>
      <c r="C180">
        <v>230</v>
      </c>
      <c r="D180">
        <v>0</v>
      </c>
      <c r="E180">
        <v>0</v>
      </c>
      <c r="F180">
        <v>0</v>
      </c>
      <c r="G180">
        <v>0</v>
      </c>
      <c r="H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I180">
        <v>0</v>
      </c>
      <c r="AJ180">
        <v>0</v>
      </c>
      <c r="AK180">
        <v>0</v>
      </c>
      <c r="AL180">
        <v>0</v>
      </c>
      <c r="AM180">
        <v>0</v>
      </c>
      <c r="AN180">
        <v>0</v>
      </c>
      <c r="AO180">
        <v>0</v>
      </c>
      <c r="AP180">
        <v>0</v>
      </c>
      <c r="AQ180">
        <v>0</v>
      </c>
      <c r="AR180">
        <v>0</v>
      </c>
      <c r="AS180">
        <v>0</v>
      </c>
      <c r="AT180">
        <v>0</v>
      </c>
      <c r="AU180">
        <v>0</v>
      </c>
      <c r="AV180">
        <v>0</v>
      </c>
      <c r="AW180">
        <v>0</v>
      </c>
    </row>
    <row r="181" spans="1:49">
      <c r="A181" t="s">
        <v>85</v>
      </c>
      <c r="B181" t="s">
        <v>360</v>
      </c>
      <c r="C181">
        <v>115</v>
      </c>
      <c r="D181">
        <v>0</v>
      </c>
      <c r="E181">
        <v>0</v>
      </c>
      <c r="F181">
        <v>0</v>
      </c>
      <c r="G181">
        <v>0</v>
      </c>
      <c r="H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I181">
        <v>0</v>
      </c>
      <c r="AJ181">
        <v>0</v>
      </c>
      <c r="AK181">
        <v>0</v>
      </c>
      <c r="AL181">
        <v>0</v>
      </c>
      <c r="AM181">
        <v>0</v>
      </c>
      <c r="AN181">
        <v>0</v>
      </c>
      <c r="AO181">
        <v>0</v>
      </c>
      <c r="AP181">
        <v>0</v>
      </c>
      <c r="AQ181">
        <v>0</v>
      </c>
      <c r="AR181">
        <v>0</v>
      </c>
      <c r="AS181">
        <v>0</v>
      </c>
      <c r="AT181">
        <v>0</v>
      </c>
      <c r="AU181">
        <v>0</v>
      </c>
      <c r="AV181">
        <v>0</v>
      </c>
      <c r="AW181">
        <v>0</v>
      </c>
    </row>
    <row r="182" spans="1:49">
      <c r="A182" t="s">
        <v>83</v>
      </c>
      <c r="B182" t="s">
        <v>361</v>
      </c>
      <c r="C182">
        <v>115</v>
      </c>
      <c r="D182">
        <v>0</v>
      </c>
      <c r="E182">
        <v>0</v>
      </c>
      <c r="F182">
        <v>0</v>
      </c>
      <c r="G182">
        <v>0</v>
      </c>
      <c r="H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P182">
        <v>0</v>
      </c>
      <c r="AQ182">
        <v>0</v>
      </c>
      <c r="AR182">
        <v>0</v>
      </c>
      <c r="AS182">
        <v>0</v>
      </c>
      <c r="AT182">
        <v>0</v>
      </c>
      <c r="AU182">
        <v>0</v>
      </c>
      <c r="AV182">
        <v>0</v>
      </c>
      <c r="AW182">
        <v>0</v>
      </c>
    </row>
    <row r="183" spans="1:49">
      <c r="A183" t="s">
        <v>87</v>
      </c>
      <c r="B183" t="s">
        <v>362</v>
      </c>
      <c r="C183">
        <v>115</v>
      </c>
      <c r="D183">
        <v>0</v>
      </c>
      <c r="E183">
        <v>0</v>
      </c>
      <c r="F183">
        <v>0</v>
      </c>
      <c r="G183">
        <v>0</v>
      </c>
      <c r="H183">
        <v>0</v>
      </c>
      <c r="L183">
        <v>3</v>
      </c>
      <c r="M183">
        <v>0</v>
      </c>
      <c r="N183">
        <v>0</v>
      </c>
      <c r="O183">
        <v>0</v>
      </c>
      <c r="P183">
        <v>0</v>
      </c>
      <c r="Q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AB183">
        <v>3</v>
      </c>
      <c r="AC183">
        <v>0</v>
      </c>
      <c r="AD183">
        <v>0</v>
      </c>
      <c r="AE183">
        <v>0</v>
      </c>
      <c r="AF183">
        <v>0</v>
      </c>
      <c r="AG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  <c r="AO183">
        <v>0</v>
      </c>
      <c r="AP183">
        <v>0</v>
      </c>
      <c r="AQ183">
        <v>0</v>
      </c>
      <c r="AR183">
        <v>0</v>
      </c>
      <c r="AS183">
        <v>0</v>
      </c>
      <c r="AT183">
        <v>0</v>
      </c>
      <c r="AU183">
        <v>0</v>
      </c>
      <c r="AV183">
        <v>0</v>
      </c>
      <c r="AW183">
        <v>0</v>
      </c>
    </row>
    <row r="184" spans="1:49">
      <c r="A184" t="s">
        <v>93</v>
      </c>
      <c r="B184" t="s">
        <v>363</v>
      </c>
      <c r="C184">
        <v>230</v>
      </c>
      <c r="D184">
        <v>0</v>
      </c>
      <c r="E184">
        <v>0</v>
      </c>
      <c r="F184">
        <v>0</v>
      </c>
      <c r="G184">
        <v>0</v>
      </c>
      <c r="H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I184">
        <v>0</v>
      </c>
      <c r="AJ184">
        <v>0</v>
      </c>
      <c r="AK184">
        <v>0</v>
      </c>
      <c r="AL184">
        <v>0</v>
      </c>
      <c r="AM184">
        <v>0</v>
      </c>
      <c r="AN184">
        <v>0</v>
      </c>
      <c r="AO184">
        <v>0</v>
      </c>
      <c r="AP184">
        <v>0</v>
      </c>
      <c r="AQ184">
        <v>0</v>
      </c>
      <c r="AR184">
        <v>0</v>
      </c>
      <c r="AS184">
        <v>0</v>
      </c>
      <c r="AT184">
        <v>0</v>
      </c>
      <c r="AU184">
        <v>0</v>
      </c>
      <c r="AV184">
        <v>0</v>
      </c>
      <c r="AW184">
        <v>0</v>
      </c>
    </row>
    <row r="185" spans="1:49">
      <c r="A185" t="s">
        <v>85</v>
      </c>
      <c r="B185" t="s">
        <v>364</v>
      </c>
      <c r="C185">
        <v>115</v>
      </c>
      <c r="D185">
        <v>0</v>
      </c>
      <c r="E185">
        <v>0</v>
      </c>
      <c r="F185">
        <v>0</v>
      </c>
      <c r="G185">
        <v>0</v>
      </c>
      <c r="H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I185">
        <v>0</v>
      </c>
      <c r="AJ185">
        <v>0</v>
      </c>
      <c r="AK185">
        <v>0</v>
      </c>
      <c r="AL185">
        <v>0</v>
      </c>
      <c r="AM185">
        <v>0</v>
      </c>
      <c r="AN185">
        <v>0</v>
      </c>
      <c r="AO185">
        <v>0</v>
      </c>
      <c r="AP185">
        <v>0</v>
      </c>
      <c r="AQ185">
        <v>0</v>
      </c>
      <c r="AR185">
        <v>0</v>
      </c>
      <c r="AS185">
        <v>0</v>
      </c>
      <c r="AT185">
        <v>0</v>
      </c>
      <c r="AU185">
        <v>0</v>
      </c>
      <c r="AV185">
        <v>0</v>
      </c>
      <c r="AW185">
        <v>0</v>
      </c>
    </row>
    <row r="186" spans="1:49">
      <c r="A186" t="s">
        <v>93</v>
      </c>
      <c r="B186" t="s">
        <v>365</v>
      </c>
      <c r="C186">
        <v>230</v>
      </c>
      <c r="D186">
        <v>0</v>
      </c>
      <c r="E186">
        <v>0</v>
      </c>
      <c r="F186">
        <v>0</v>
      </c>
      <c r="G186">
        <v>0</v>
      </c>
      <c r="H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I186">
        <v>0</v>
      </c>
      <c r="AJ186">
        <v>0</v>
      </c>
      <c r="AK186">
        <v>0</v>
      </c>
      <c r="AL186">
        <v>0</v>
      </c>
      <c r="AM186">
        <v>0</v>
      </c>
      <c r="AN186">
        <v>0</v>
      </c>
      <c r="AO186">
        <v>0</v>
      </c>
      <c r="AP186">
        <v>0</v>
      </c>
      <c r="AQ186">
        <v>0</v>
      </c>
      <c r="AR186">
        <v>0</v>
      </c>
      <c r="AS186">
        <v>0</v>
      </c>
      <c r="AT186">
        <v>0</v>
      </c>
      <c r="AU186">
        <v>0</v>
      </c>
      <c r="AV186">
        <v>0</v>
      </c>
      <c r="AW186">
        <v>0</v>
      </c>
    </row>
    <row r="187" spans="1:49">
      <c r="A187" t="s">
        <v>97</v>
      </c>
      <c r="B187" t="s">
        <v>134</v>
      </c>
      <c r="C187">
        <v>230</v>
      </c>
      <c r="D187">
        <v>45</v>
      </c>
      <c r="E187">
        <v>0</v>
      </c>
      <c r="F187">
        <v>0</v>
      </c>
      <c r="G187">
        <v>0</v>
      </c>
      <c r="H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I187">
        <v>45</v>
      </c>
      <c r="AJ187">
        <v>0</v>
      </c>
      <c r="AK187">
        <v>0</v>
      </c>
      <c r="AL187">
        <v>0</v>
      </c>
      <c r="AM187">
        <v>0</v>
      </c>
      <c r="AN187">
        <v>0</v>
      </c>
      <c r="AO187">
        <v>0</v>
      </c>
      <c r="AP187">
        <v>0</v>
      </c>
      <c r="AQ187">
        <v>0</v>
      </c>
      <c r="AR187">
        <v>0</v>
      </c>
      <c r="AS187">
        <v>0</v>
      </c>
      <c r="AT187">
        <v>0</v>
      </c>
      <c r="AU187">
        <v>0</v>
      </c>
      <c r="AV187">
        <v>0</v>
      </c>
      <c r="AW187">
        <v>1</v>
      </c>
    </row>
    <row r="188" spans="1:49">
      <c r="A188" t="s">
        <v>97</v>
      </c>
      <c r="B188" t="s">
        <v>134</v>
      </c>
      <c r="C188">
        <v>500</v>
      </c>
      <c r="D188">
        <v>0</v>
      </c>
      <c r="E188">
        <v>0</v>
      </c>
      <c r="F188">
        <v>0</v>
      </c>
      <c r="G188">
        <v>0</v>
      </c>
      <c r="H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  <c r="AO188">
        <v>0</v>
      </c>
      <c r="AP188">
        <v>0</v>
      </c>
      <c r="AQ188">
        <v>0</v>
      </c>
      <c r="AR188">
        <v>0</v>
      </c>
      <c r="AS188">
        <v>0</v>
      </c>
      <c r="AT188">
        <v>0</v>
      </c>
      <c r="AU188">
        <v>0</v>
      </c>
      <c r="AV188">
        <v>0</v>
      </c>
      <c r="AW188">
        <v>0</v>
      </c>
    </row>
    <row r="189" spans="1:49">
      <c r="A189" t="s">
        <v>91</v>
      </c>
      <c r="B189" t="s">
        <v>369</v>
      </c>
      <c r="C189">
        <v>66</v>
      </c>
      <c r="D189">
        <v>0</v>
      </c>
      <c r="E189">
        <v>0</v>
      </c>
      <c r="F189">
        <v>0</v>
      </c>
      <c r="G189">
        <v>0</v>
      </c>
      <c r="H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  <c r="AO189">
        <v>0</v>
      </c>
      <c r="AP189">
        <v>0</v>
      </c>
      <c r="AQ189">
        <v>0</v>
      </c>
      <c r="AR189">
        <v>0</v>
      </c>
      <c r="AS189">
        <v>0</v>
      </c>
      <c r="AT189">
        <v>0</v>
      </c>
      <c r="AU189">
        <v>0</v>
      </c>
      <c r="AV189">
        <v>0</v>
      </c>
      <c r="AW189">
        <v>0</v>
      </c>
    </row>
    <row r="190" spans="1:49">
      <c r="A190" t="s">
        <v>89</v>
      </c>
      <c r="B190" t="s">
        <v>370</v>
      </c>
      <c r="C190">
        <v>230</v>
      </c>
      <c r="D190">
        <v>0</v>
      </c>
      <c r="E190">
        <v>0</v>
      </c>
      <c r="F190">
        <v>0</v>
      </c>
      <c r="G190">
        <v>0</v>
      </c>
      <c r="H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  <c r="AO190">
        <v>0</v>
      </c>
      <c r="AP190">
        <v>0</v>
      </c>
      <c r="AQ190">
        <v>0</v>
      </c>
      <c r="AR190">
        <v>0</v>
      </c>
      <c r="AS190">
        <v>0</v>
      </c>
      <c r="AT190">
        <v>0</v>
      </c>
      <c r="AU190">
        <v>0</v>
      </c>
      <c r="AV190">
        <v>0</v>
      </c>
      <c r="AW190">
        <v>0</v>
      </c>
    </row>
    <row r="191" spans="1:49">
      <c r="A191" t="s">
        <v>102</v>
      </c>
      <c r="B191" t="s">
        <v>371</v>
      </c>
      <c r="C191">
        <v>69</v>
      </c>
      <c r="D191">
        <v>0</v>
      </c>
      <c r="E191">
        <v>0</v>
      </c>
      <c r="F191">
        <v>0</v>
      </c>
      <c r="G191">
        <v>0</v>
      </c>
      <c r="H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  <c r="AO191">
        <v>0</v>
      </c>
      <c r="AP191">
        <v>0</v>
      </c>
      <c r="AQ191">
        <v>0</v>
      </c>
      <c r="AR191">
        <v>0</v>
      </c>
      <c r="AS191">
        <v>0</v>
      </c>
      <c r="AT191">
        <v>0</v>
      </c>
      <c r="AU191">
        <v>0</v>
      </c>
      <c r="AV191">
        <v>0</v>
      </c>
      <c r="AW191">
        <v>0</v>
      </c>
    </row>
    <row r="192" spans="1:49">
      <c r="A192" t="s">
        <v>93</v>
      </c>
      <c r="B192" t="s">
        <v>372</v>
      </c>
      <c r="C192">
        <v>230</v>
      </c>
      <c r="D192">
        <v>0</v>
      </c>
      <c r="E192">
        <v>0</v>
      </c>
      <c r="F192">
        <v>0</v>
      </c>
      <c r="G192">
        <v>0</v>
      </c>
      <c r="H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</row>
    <row r="193" spans="1:49">
      <c r="A193" t="s">
        <v>102</v>
      </c>
      <c r="B193" t="s">
        <v>373</v>
      </c>
      <c r="C193">
        <v>138</v>
      </c>
      <c r="D193">
        <v>0</v>
      </c>
      <c r="E193">
        <v>0</v>
      </c>
      <c r="F193">
        <v>0</v>
      </c>
      <c r="G193">
        <v>0</v>
      </c>
      <c r="H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I193">
        <v>0</v>
      </c>
      <c r="AJ193">
        <v>0</v>
      </c>
      <c r="AK193">
        <v>0</v>
      </c>
      <c r="AL193">
        <v>0</v>
      </c>
      <c r="AM193">
        <v>0</v>
      </c>
      <c r="AN193">
        <v>0</v>
      </c>
      <c r="AO193">
        <v>0</v>
      </c>
      <c r="AP193">
        <v>0</v>
      </c>
      <c r="AQ193">
        <v>0</v>
      </c>
      <c r="AR193">
        <v>0</v>
      </c>
      <c r="AS193">
        <v>0</v>
      </c>
      <c r="AT193">
        <v>0</v>
      </c>
      <c r="AU193">
        <v>0</v>
      </c>
      <c r="AV193">
        <v>0</v>
      </c>
      <c r="AW193">
        <v>0</v>
      </c>
    </row>
    <row r="194" spans="1:49">
      <c r="A194" t="s">
        <v>102</v>
      </c>
      <c r="B194" t="s">
        <v>373</v>
      </c>
      <c r="C194">
        <v>230</v>
      </c>
      <c r="D194">
        <v>0</v>
      </c>
      <c r="E194">
        <v>0</v>
      </c>
      <c r="F194">
        <v>0</v>
      </c>
      <c r="G194">
        <v>0</v>
      </c>
      <c r="H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</row>
    <row r="195" spans="1:49">
      <c r="A195" t="s">
        <v>102</v>
      </c>
      <c r="B195" t="s">
        <v>374</v>
      </c>
      <c r="C195">
        <v>230</v>
      </c>
      <c r="D195">
        <v>0</v>
      </c>
      <c r="E195">
        <v>0</v>
      </c>
      <c r="F195">
        <v>0</v>
      </c>
      <c r="G195">
        <v>0</v>
      </c>
      <c r="H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AB195">
        <v>0</v>
      </c>
      <c r="AC195">
        <v>0</v>
      </c>
      <c r="AD195">
        <v>0</v>
      </c>
      <c r="AE195">
        <v>0</v>
      </c>
      <c r="AF195">
        <v>50</v>
      </c>
      <c r="AG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  <c r="AO195">
        <v>0</v>
      </c>
      <c r="AP195">
        <v>0</v>
      </c>
      <c r="AQ195">
        <v>0</v>
      </c>
      <c r="AR195">
        <v>0</v>
      </c>
      <c r="AS195">
        <v>0</v>
      </c>
      <c r="AT195">
        <v>0</v>
      </c>
      <c r="AU195">
        <v>-50</v>
      </c>
      <c r="AV195">
        <v>0</v>
      </c>
      <c r="AW195">
        <v>1</v>
      </c>
    </row>
    <row r="196" spans="1:49">
      <c r="A196" t="s">
        <v>102</v>
      </c>
      <c r="B196" t="s">
        <v>374</v>
      </c>
      <c r="C196">
        <v>69</v>
      </c>
      <c r="D196">
        <v>0</v>
      </c>
      <c r="E196">
        <v>0</v>
      </c>
      <c r="F196">
        <v>0</v>
      </c>
      <c r="G196">
        <v>0</v>
      </c>
      <c r="H196">
        <v>0</v>
      </c>
      <c r="L196">
        <v>0</v>
      </c>
      <c r="M196">
        <v>0</v>
      </c>
      <c r="N196">
        <v>0</v>
      </c>
      <c r="O196">
        <v>13</v>
      </c>
      <c r="P196">
        <v>0</v>
      </c>
      <c r="Q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AB196">
        <v>0</v>
      </c>
      <c r="AC196">
        <v>0</v>
      </c>
      <c r="AD196">
        <v>0</v>
      </c>
      <c r="AE196">
        <v>13</v>
      </c>
      <c r="AF196">
        <v>0</v>
      </c>
      <c r="AG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0</v>
      </c>
      <c r="AQ196">
        <v>0</v>
      </c>
      <c r="AR196">
        <v>0</v>
      </c>
      <c r="AS196">
        <v>0</v>
      </c>
      <c r="AT196">
        <v>0</v>
      </c>
      <c r="AU196">
        <v>0</v>
      </c>
      <c r="AV196">
        <v>0</v>
      </c>
      <c r="AW196">
        <v>0</v>
      </c>
    </row>
    <row r="197" spans="1:49">
      <c r="A197" t="s">
        <v>89</v>
      </c>
      <c r="B197" t="s">
        <v>375</v>
      </c>
      <c r="C197">
        <v>230</v>
      </c>
      <c r="D197">
        <v>0</v>
      </c>
      <c r="E197">
        <v>0</v>
      </c>
      <c r="F197">
        <v>0</v>
      </c>
      <c r="G197">
        <v>0</v>
      </c>
      <c r="H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I197">
        <v>0</v>
      </c>
      <c r="AJ197">
        <v>0</v>
      </c>
      <c r="AK197">
        <v>0</v>
      </c>
      <c r="AL197">
        <v>0</v>
      </c>
      <c r="AM197">
        <v>0</v>
      </c>
      <c r="AN197">
        <v>0</v>
      </c>
      <c r="AO197">
        <v>0</v>
      </c>
      <c r="AP197">
        <v>0</v>
      </c>
      <c r="AQ197">
        <v>0</v>
      </c>
      <c r="AR197">
        <v>0</v>
      </c>
      <c r="AS197">
        <v>0</v>
      </c>
      <c r="AT197">
        <v>0</v>
      </c>
      <c r="AU197">
        <v>0</v>
      </c>
      <c r="AV197">
        <v>0</v>
      </c>
      <c r="AW197">
        <v>0</v>
      </c>
    </row>
    <row r="198" spans="1:49">
      <c r="A198" t="s">
        <v>100</v>
      </c>
      <c r="B198" t="s">
        <v>376</v>
      </c>
      <c r="C198">
        <v>230</v>
      </c>
      <c r="D198">
        <v>0</v>
      </c>
      <c r="E198">
        <v>0</v>
      </c>
      <c r="F198">
        <v>0</v>
      </c>
      <c r="G198">
        <v>0</v>
      </c>
      <c r="H198">
        <v>0</v>
      </c>
      <c r="L198">
        <v>0</v>
      </c>
      <c r="M198">
        <v>0</v>
      </c>
      <c r="N198">
        <v>0</v>
      </c>
      <c r="O198">
        <v>70</v>
      </c>
      <c r="P198">
        <v>0</v>
      </c>
      <c r="Q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AB198">
        <v>0</v>
      </c>
      <c r="AC198">
        <v>0</v>
      </c>
      <c r="AD198">
        <v>0</v>
      </c>
      <c r="AE198">
        <v>70</v>
      </c>
      <c r="AF198">
        <v>0</v>
      </c>
      <c r="AG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</row>
    <row r="199" spans="1:49">
      <c r="A199" t="s">
        <v>85</v>
      </c>
      <c r="B199" t="s">
        <v>377</v>
      </c>
      <c r="C199">
        <v>115</v>
      </c>
      <c r="D199">
        <v>0</v>
      </c>
      <c r="E199">
        <v>0</v>
      </c>
      <c r="F199">
        <v>0</v>
      </c>
      <c r="G199">
        <v>0</v>
      </c>
      <c r="H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</row>
    <row r="200" spans="1:49">
      <c r="A200" t="s">
        <v>85</v>
      </c>
      <c r="B200" t="s">
        <v>377</v>
      </c>
      <c r="C200">
        <v>60</v>
      </c>
      <c r="D200">
        <v>0</v>
      </c>
      <c r="E200">
        <v>0</v>
      </c>
      <c r="F200">
        <v>0</v>
      </c>
      <c r="G200">
        <v>0</v>
      </c>
      <c r="H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</row>
    <row r="201" spans="1:49">
      <c r="A201" t="s">
        <v>87</v>
      </c>
      <c r="B201" t="s">
        <v>378</v>
      </c>
      <c r="C201">
        <v>115</v>
      </c>
      <c r="D201">
        <v>0</v>
      </c>
      <c r="E201">
        <v>0</v>
      </c>
      <c r="F201">
        <v>0</v>
      </c>
      <c r="G201">
        <v>0</v>
      </c>
      <c r="H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</row>
    <row r="202" spans="1:49">
      <c r="A202" t="s">
        <v>87</v>
      </c>
      <c r="B202" t="s">
        <v>379</v>
      </c>
      <c r="C202">
        <v>115</v>
      </c>
      <c r="D202">
        <v>0</v>
      </c>
      <c r="E202">
        <v>0</v>
      </c>
      <c r="F202">
        <v>0</v>
      </c>
      <c r="G202">
        <v>0</v>
      </c>
      <c r="H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  <c r="AO202">
        <v>0</v>
      </c>
      <c r="AP202">
        <v>0</v>
      </c>
      <c r="AQ202">
        <v>0</v>
      </c>
      <c r="AR202">
        <v>0</v>
      </c>
      <c r="AS202">
        <v>0</v>
      </c>
      <c r="AT202">
        <v>0</v>
      </c>
      <c r="AU202">
        <v>0</v>
      </c>
      <c r="AV202">
        <v>0</v>
      </c>
      <c r="AW202">
        <v>0</v>
      </c>
    </row>
    <row r="203" spans="1:49">
      <c r="A203" t="s">
        <v>89</v>
      </c>
      <c r="B203" t="s">
        <v>380</v>
      </c>
      <c r="C203">
        <v>115</v>
      </c>
      <c r="D203">
        <v>0</v>
      </c>
      <c r="E203">
        <v>0</v>
      </c>
      <c r="F203">
        <v>0</v>
      </c>
      <c r="G203">
        <v>0</v>
      </c>
      <c r="H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AB203">
        <v>0</v>
      </c>
      <c r="AC203">
        <v>0</v>
      </c>
      <c r="AD203">
        <v>0</v>
      </c>
      <c r="AE203">
        <v>10</v>
      </c>
      <c r="AF203">
        <v>0</v>
      </c>
      <c r="AG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0</v>
      </c>
      <c r="AQ203">
        <v>0</v>
      </c>
      <c r="AR203">
        <v>0</v>
      </c>
      <c r="AS203">
        <v>0</v>
      </c>
      <c r="AT203">
        <v>-10</v>
      </c>
      <c r="AU203">
        <v>0</v>
      </c>
      <c r="AV203">
        <v>0</v>
      </c>
      <c r="AW203">
        <v>1</v>
      </c>
    </row>
    <row r="204" spans="1:49">
      <c r="A204" t="s">
        <v>89</v>
      </c>
      <c r="B204" t="s">
        <v>381</v>
      </c>
      <c r="C204">
        <v>115</v>
      </c>
      <c r="D204">
        <v>0</v>
      </c>
      <c r="E204">
        <v>0</v>
      </c>
      <c r="F204">
        <v>0</v>
      </c>
      <c r="G204">
        <v>0</v>
      </c>
      <c r="H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  <c r="AO204">
        <v>0</v>
      </c>
      <c r="AP204">
        <v>0</v>
      </c>
      <c r="AQ204">
        <v>0</v>
      </c>
      <c r="AR204">
        <v>0</v>
      </c>
      <c r="AS204">
        <v>0</v>
      </c>
      <c r="AT204">
        <v>0</v>
      </c>
      <c r="AU204">
        <v>0</v>
      </c>
      <c r="AV204">
        <v>0</v>
      </c>
      <c r="AW204">
        <v>0</v>
      </c>
    </row>
    <row r="205" spans="1:49">
      <c r="A205" t="s">
        <v>83</v>
      </c>
      <c r="B205" t="s">
        <v>382</v>
      </c>
      <c r="C205">
        <v>500</v>
      </c>
      <c r="D205">
        <v>0</v>
      </c>
      <c r="E205">
        <v>0</v>
      </c>
      <c r="F205">
        <v>0</v>
      </c>
      <c r="G205">
        <v>0</v>
      </c>
      <c r="H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0</v>
      </c>
      <c r="AQ205">
        <v>0</v>
      </c>
      <c r="AR205">
        <v>0</v>
      </c>
      <c r="AS205">
        <v>0</v>
      </c>
      <c r="AT205">
        <v>0</v>
      </c>
      <c r="AU205">
        <v>0</v>
      </c>
      <c r="AV205">
        <v>0</v>
      </c>
      <c r="AW205">
        <v>0</v>
      </c>
    </row>
    <row r="206" spans="1:49">
      <c r="A206" t="s">
        <v>85</v>
      </c>
      <c r="B206" t="s">
        <v>383</v>
      </c>
      <c r="C206">
        <v>115</v>
      </c>
      <c r="D206">
        <v>0</v>
      </c>
      <c r="E206">
        <v>0</v>
      </c>
      <c r="F206">
        <v>0</v>
      </c>
      <c r="G206">
        <v>0</v>
      </c>
      <c r="H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>
        <v>0</v>
      </c>
      <c r="AQ206">
        <v>0</v>
      </c>
      <c r="AR206">
        <v>0</v>
      </c>
      <c r="AS206">
        <v>0</v>
      </c>
      <c r="AT206">
        <v>0</v>
      </c>
      <c r="AU206">
        <v>0</v>
      </c>
      <c r="AV206">
        <v>0</v>
      </c>
      <c r="AW206">
        <v>0</v>
      </c>
    </row>
    <row r="207" spans="1:49">
      <c r="A207" t="s">
        <v>87</v>
      </c>
      <c r="B207" t="s">
        <v>384</v>
      </c>
      <c r="C207">
        <v>230</v>
      </c>
      <c r="D207">
        <v>0</v>
      </c>
      <c r="E207">
        <v>0</v>
      </c>
      <c r="F207">
        <v>0</v>
      </c>
      <c r="G207">
        <v>0</v>
      </c>
      <c r="H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</row>
    <row r="208" spans="1:49">
      <c r="A208" t="s">
        <v>87</v>
      </c>
      <c r="B208" t="s">
        <v>385</v>
      </c>
      <c r="C208">
        <v>230</v>
      </c>
      <c r="D208">
        <v>0</v>
      </c>
      <c r="E208">
        <v>0</v>
      </c>
      <c r="F208">
        <v>0</v>
      </c>
      <c r="G208">
        <v>0</v>
      </c>
      <c r="H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</row>
    <row r="209" spans="1:49">
      <c r="A209" t="s">
        <v>83</v>
      </c>
      <c r="B209" t="s">
        <v>386</v>
      </c>
      <c r="C209">
        <v>60</v>
      </c>
      <c r="D209">
        <v>0</v>
      </c>
      <c r="E209">
        <v>0</v>
      </c>
      <c r="F209">
        <v>0</v>
      </c>
      <c r="G209">
        <v>0</v>
      </c>
      <c r="H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</row>
    <row r="210" spans="1:49">
      <c r="A210" t="s">
        <v>85</v>
      </c>
      <c r="B210" t="s">
        <v>387</v>
      </c>
      <c r="C210">
        <v>115</v>
      </c>
      <c r="D210">
        <v>0</v>
      </c>
      <c r="E210">
        <v>0</v>
      </c>
      <c r="F210">
        <v>0</v>
      </c>
      <c r="G210">
        <v>0</v>
      </c>
      <c r="H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</row>
    <row r="211" spans="1:49">
      <c r="A211" t="s">
        <v>85</v>
      </c>
      <c r="B211" t="s">
        <v>388</v>
      </c>
      <c r="C211">
        <v>115</v>
      </c>
      <c r="D211">
        <v>0</v>
      </c>
      <c r="E211">
        <v>0</v>
      </c>
      <c r="F211">
        <v>0</v>
      </c>
      <c r="G211">
        <v>0</v>
      </c>
      <c r="H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0</v>
      </c>
      <c r="AT211">
        <v>0</v>
      </c>
      <c r="AU211">
        <v>0</v>
      </c>
      <c r="AV211">
        <v>0</v>
      </c>
      <c r="AW211">
        <v>0</v>
      </c>
    </row>
    <row r="212" spans="1:49">
      <c r="A212" t="s">
        <v>85</v>
      </c>
      <c r="B212" t="s">
        <v>389</v>
      </c>
      <c r="C212">
        <v>60</v>
      </c>
      <c r="D212">
        <v>0</v>
      </c>
      <c r="E212">
        <v>0</v>
      </c>
      <c r="F212">
        <v>0</v>
      </c>
      <c r="G212">
        <v>0</v>
      </c>
      <c r="H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</row>
    <row r="213" spans="1:49">
      <c r="A213" t="s">
        <v>85</v>
      </c>
      <c r="B213" t="s">
        <v>390</v>
      </c>
      <c r="C213">
        <v>115</v>
      </c>
      <c r="D213">
        <v>0</v>
      </c>
      <c r="E213">
        <v>0</v>
      </c>
      <c r="F213">
        <v>0</v>
      </c>
      <c r="G213">
        <v>0</v>
      </c>
      <c r="H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0</v>
      </c>
      <c r="AT213">
        <v>0</v>
      </c>
      <c r="AU213">
        <v>0</v>
      </c>
      <c r="AV213">
        <v>0</v>
      </c>
      <c r="AW213">
        <v>0</v>
      </c>
    </row>
    <row r="214" spans="1:49">
      <c r="A214" t="s">
        <v>83</v>
      </c>
      <c r="B214" t="s">
        <v>391</v>
      </c>
      <c r="C214">
        <v>115</v>
      </c>
      <c r="D214">
        <v>0</v>
      </c>
      <c r="E214">
        <v>0</v>
      </c>
      <c r="F214">
        <v>0</v>
      </c>
      <c r="G214">
        <v>0</v>
      </c>
      <c r="H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</row>
    <row r="215" spans="1:49">
      <c r="A215" t="s">
        <v>83</v>
      </c>
      <c r="B215" t="s">
        <v>391</v>
      </c>
      <c r="C215">
        <v>230</v>
      </c>
      <c r="D215">
        <v>0</v>
      </c>
      <c r="E215">
        <v>0</v>
      </c>
      <c r="F215">
        <v>0</v>
      </c>
      <c r="G215">
        <v>0</v>
      </c>
      <c r="H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I215">
        <v>0</v>
      </c>
      <c r="AJ215">
        <v>0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0</v>
      </c>
      <c r="AQ215">
        <v>0</v>
      </c>
      <c r="AR215">
        <v>0</v>
      </c>
      <c r="AS215">
        <v>0</v>
      </c>
      <c r="AT215">
        <v>0</v>
      </c>
      <c r="AU215">
        <v>0</v>
      </c>
      <c r="AV215">
        <v>0</v>
      </c>
      <c r="AW215">
        <v>0</v>
      </c>
    </row>
    <row r="216" spans="1:49">
      <c r="A216" t="s">
        <v>83</v>
      </c>
      <c r="B216" t="s">
        <v>391</v>
      </c>
      <c r="C216">
        <v>60</v>
      </c>
      <c r="D216">
        <v>0</v>
      </c>
      <c r="E216">
        <v>0</v>
      </c>
      <c r="F216">
        <v>0</v>
      </c>
      <c r="G216">
        <v>0</v>
      </c>
      <c r="H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I216">
        <v>0</v>
      </c>
      <c r="AJ216">
        <v>0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</v>
      </c>
      <c r="AQ216">
        <v>0</v>
      </c>
      <c r="AR216">
        <v>0</v>
      </c>
      <c r="AS216">
        <v>0</v>
      </c>
      <c r="AT216">
        <v>0</v>
      </c>
      <c r="AU216">
        <v>0</v>
      </c>
      <c r="AV216">
        <v>0</v>
      </c>
      <c r="AW216">
        <v>0</v>
      </c>
    </row>
    <row r="217" spans="1:49">
      <c r="A217" t="s">
        <v>89</v>
      </c>
      <c r="B217" t="s">
        <v>392</v>
      </c>
      <c r="C217">
        <v>115</v>
      </c>
      <c r="D217">
        <v>0</v>
      </c>
      <c r="E217">
        <v>0</v>
      </c>
      <c r="F217">
        <v>0</v>
      </c>
      <c r="G217">
        <v>0</v>
      </c>
      <c r="H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I217">
        <v>0</v>
      </c>
      <c r="AJ217">
        <v>0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0</v>
      </c>
      <c r="AQ217">
        <v>0</v>
      </c>
      <c r="AR217">
        <v>0</v>
      </c>
      <c r="AS217">
        <v>0</v>
      </c>
      <c r="AT217">
        <v>0</v>
      </c>
      <c r="AU217">
        <v>0</v>
      </c>
      <c r="AV217">
        <v>0</v>
      </c>
      <c r="AW217">
        <v>0</v>
      </c>
    </row>
    <row r="218" spans="1:49">
      <c r="A218" t="s">
        <v>87</v>
      </c>
      <c r="B218" t="s">
        <v>393</v>
      </c>
      <c r="C218">
        <v>230</v>
      </c>
      <c r="D218">
        <v>0</v>
      </c>
      <c r="E218">
        <v>0</v>
      </c>
      <c r="F218">
        <v>0</v>
      </c>
      <c r="G218">
        <v>0</v>
      </c>
      <c r="H218">
        <v>0</v>
      </c>
      <c r="L218">
        <v>3</v>
      </c>
      <c r="M218">
        <v>166</v>
      </c>
      <c r="N218">
        <v>477.5</v>
      </c>
      <c r="O218">
        <v>0</v>
      </c>
      <c r="P218">
        <v>0</v>
      </c>
      <c r="Q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AB218">
        <v>3</v>
      </c>
      <c r="AC218">
        <v>166</v>
      </c>
      <c r="AD218">
        <v>477.5</v>
      </c>
      <c r="AE218">
        <v>0</v>
      </c>
      <c r="AF218">
        <v>0</v>
      </c>
      <c r="AG218">
        <v>0</v>
      </c>
      <c r="AI218">
        <v>0</v>
      </c>
      <c r="AJ218">
        <v>0</v>
      </c>
      <c r="AK218">
        <v>0</v>
      </c>
      <c r="AL218">
        <v>0</v>
      </c>
      <c r="AM218">
        <v>0</v>
      </c>
      <c r="AN218">
        <v>0</v>
      </c>
      <c r="AO218">
        <v>0</v>
      </c>
      <c r="AP218">
        <v>0</v>
      </c>
      <c r="AQ218">
        <v>0</v>
      </c>
      <c r="AR218">
        <v>0</v>
      </c>
      <c r="AS218">
        <v>0</v>
      </c>
      <c r="AT218">
        <v>0</v>
      </c>
      <c r="AU218">
        <v>0</v>
      </c>
      <c r="AV218">
        <v>0</v>
      </c>
      <c r="AW218">
        <v>0</v>
      </c>
    </row>
    <row r="219" spans="1:49">
      <c r="A219" t="s">
        <v>87</v>
      </c>
      <c r="B219" t="s">
        <v>393</v>
      </c>
      <c r="C219">
        <v>500</v>
      </c>
      <c r="D219">
        <v>0</v>
      </c>
      <c r="E219">
        <v>0</v>
      </c>
      <c r="F219">
        <v>0</v>
      </c>
      <c r="G219">
        <v>0</v>
      </c>
      <c r="H219">
        <v>0</v>
      </c>
      <c r="L219">
        <v>0</v>
      </c>
      <c r="M219">
        <v>0</v>
      </c>
      <c r="N219">
        <v>0</v>
      </c>
      <c r="O219">
        <v>190</v>
      </c>
      <c r="P219">
        <v>35</v>
      </c>
      <c r="Q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AB219">
        <v>0</v>
      </c>
      <c r="AC219">
        <v>0</v>
      </c>
      <c r="AD219">
        <v>0</v>
      </c>
      <c r="AE219">
        <v>190</v>
      </c>
      <c r="AF219">
        <v>0</v>
      </c>
      <c r="AG219">
        <v>0</v>
      </c>
      <c r="AI219">
        <v>0</v>
      </c>
      <c r="AJ219">
        <v>0</v>
      </c>
      <c r="AK219">
        <v>0</v>
      </c>
      <c r="AL219">
        <v>0</v>
      </c>
      <c r="AM219">
        <v>0</v>
      </c>
      <c r="AN219">
        <v>0</v>
      </c>
      <c r="AO219">
        <v>0</v>
      </c>
      <c r="AP219">
        <v>0</v>
      </c>
      <c r="AQ219">
        <v>0</v>
      </c>
      <c r="AR219">
        <v>0</v>
      </c>
      <c r="AS219">
        <v>0</v>
      </c>
      <c r="AT219">
        <v>0</v>
      </c>
      <c r="AU219">
        <v>35</v>
      </c>
      <c r="AV219">
        <v>0</v>
      </c>
      <c r="AW219">
        <v>1</v>
      </c>
    </row>
    <row r="220" spans="1:49">
      <c r="A220" t="s">
        <v>83</v>
      </c>
      <c r="B220" t="s">
        <v>394</v>
      </c>
      <c r="C220">
        <v>230</v>
      </c>
      <c r="D220">
        <v>0</v>
      </c>
      <c r="E220">
        <v>0</v>
      </c>
      <c r="F220">
        <v>0</v>
      </c>
      <c r="G220">
        <v>0</v>
      </c>
      <c r="H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0</v>
      </c>
      <c r="AT220">
        <v>0</v>
      </c>
      <c r="AU220">
        <v>0</v>
      </c>
      <c r="AV220">
        <v>0</v>
      </c>
      <c r="AW220">
        <v>0</v>
      </c>
    </row>
    <row r="221" spans="1:49">
      <c r="A221" t="s">
        <v>83</v>
      </c>
      <c r="B221" t="s">
        <v>395</v>
      </c>
      <c r="C221">
        <v>230</v>
      </c>
      <c r="D221">
        <v>0</v>
      </c>
      <c r="E221">
        <v>0</v>
      </c>
      <c r="F221">
        <v>0</v>
      </c>
      <c r="G221">
        <v>0</v>
      </c>
      <c r="H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</row>
    <row r="222" spans="1:49">
      <c r="A222" t="s">
        <v>83</v>
      </c>
      <c r="B222" t="s">
        <v>396</v>
      </c>
      <c r="C222">
        <v>115</v>
      </c>
      <c r="D222">
        <v>0</v>
      </c>
      <c r="E222">
        <v>0</v>
      </c>
      <c r="F222">
        <v>0</v>
      </c>
      <c r="G222">
        <v>0</v>
      </c>
      <c r="H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0</v>
      </c>
      <c r="AT222">
        <v>0</v>
      </c>
      <c r="AU222">
        <v>0</v>
      </c>
      <c r="AV222">
        <v>0</v>
      </c>
      <c r="AW222">
        <v>0</v>
      </c>
    </row>
    <row r="223" spans="1:49">
      <c r="A223" t="s">
        <v>83</v>
      </c>
      <c r="B223" t="s">
        <v>397</v>
      </c>
      <c r="C223">
        <v>230</v>
      </c>
      <c r="D223">
        <v>0</v>
      </c>
      <c r="E223">
        <v>0</v>
      </c>
      <c r="F223">
        <v>0</v>
      </c>
      <c r="G223">
        <v>0</v>
      </c>
      <c r="H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</row>
    <row r="224" spans="1:49">
      <c r="A224" t="s">
        <v>83</v>
      </c>
      <c r="B224" t="s">
        <v>397</v>
      </c>
      <c r="C224">
        <v>60</v>
      </c>
      <c r="D224">
        <v>0</v>
      </c>
      <c r="E224">
        <v>0</v>
      </c>
      <c r="F224">
        <v>0</v>
      </c>
      <c r="G224">
        <v>0</v>
      </c>
      <c r="H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0</v>
      </c>
      <c r="AT224">
        <v>0</v>
      </c>
      <c r="AU224">
        <v>0</v>
      </c>
      <c r="AV224">
        <v>0</v>
      </c>
      <c r="AW224">
        <v>0</v>
      </c>
    </row>
    <row r="225" spans="1:49">
      <c r="A225" t="s">
        <v>83</v>
      </c>
      <c r="B225" t="s">
        <v>398</v>
      </c>
      <c r="C225">
        <v>115</v>
      </c>
      <c r="D225">
        <v>0</v>
      </c>
      <c r="E225">
        <v>0</v>
      </c>
      <c r="F225">
        <v>0</v>
      </c>
      <c r="G225">
        <v>0</v>
      </c>
      <c r="H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</row>
    <row r="226" spans="1:49">
      <c r="A226" t="s">
        <v>83</v>
      </c>
      <c r="B226" t="s">
        <v>398</v>
      </c>
      <c r="C226">
        <v>230</v>
      </c>
      <c r="D226">
        <v>0</v>
      </c>
      <c r="E226">
        <v>0</v>
      </c>
      <c r="F226">
        <v>0</v>
      </c>
      <c r="G226">
        <v>0</v>
      </c>
      <c r="H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0</v>
      </c>
      <c r="AT226">
        <v>0</v>
      </c>
      <c r="AU226">
        <v>0</v>
      </c>
      <c r="AV226">
        <v>0</v>
      </c>
      <c r="AW226">
        <v>0</v>
      </c>
    </row>
    <row r="227" spans="1:49">
      <c r="A227" t="s">
        <v>91</v>
      </c>
      <c r="B227" t="s">
        <v>399</v>
      </c>
      <c r="C227">
        <v>230</v>
      </c>
      <c r="D227">
        <v>0</v>
      </c>
      <c r="E227">
        <v>0</v>
      </c>
      <c r="F227">
        <v>0</v>
      </c>
      <c r="G227">
        <v>0</v>
      </c>
      <c r="H227">
        <v>0</v>
      </c>
      <c r="L227">
        <v>0</v>
      </c>
      <c r="M227">
        <v>0</v>
      </c>
      <c r="N227">
        <v>0</v>
      </c>
      <c r="O227">
        <v>10</v>
      </c>
      <c r="P227">
        <v>0</v>
      </c>
      <c r="Q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AB227">
        <v>0</v>
      </c>
      <c r="AC227">
        <v>0</v>
      </c>
      <c r="AD227">
        <v>0</v>
      </c>
      <c r="AE227">
        <v>10</v>
      </c>
      <c r="AF227">
        <v>0</v>
      </c>
      <c r="AG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</row>
    <row r="228" spans="1:49">
      <c r="A228" t="s">
        <v>93</v>
      </c>
      <c r="B228" t="s">
        <v>400</v>
      </c>
      <c r="C228">
        <v>230</v>
      </c>
      <c r="D228">
        <v>0</v>
      </c>
      <c r="E228">
        <v>0</v>
      </c>
      <c r="F228">
        <v>0</v>
      </c>
      <c r="G228">
        <v>0</v>
      </c>
      <c r="H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I228">
        <v>0</v>
      </c>
      <c r="AJ228">
        <v>0</v>
      </c>
      <c r="AK228">
        <v>0</v>
      </c>
      <c r="AL228">
        <v>0</v>
      </c>
      <c r="AM228">
        <v>0</v>
      </c>
      <c r="AN228">
        <v>0</v>
      </c>
      <c r="AO228">
        <v>0</v>
      </c>
      <c r="AP228">
        <v>0</v>
      </c>
      <c r="AQ228">
        <v>0</v>
      </c>
      <c r="AR228">
        <v>0</v>
      </c>
      <c r="AS228">
        <v>0</v>
      </c>
      <c r="AT228">
        <v>0</v>
      </c>
      <c r="AU228">
        <v>0</v>
      </c>
      <c r="AV228">
        <v>0</v>
      </c>
      <c r="AW228">
        <v>0</v>
      </c>
    </row>
    <row r="229" spans="1:49">
      <c r="A229" t="s">
        <v>89</v>
      </c>
      <c r="B229" t="s">
        <v>401</v>
      </c>
      <c r="C229">
        <v>115</v>
      </c>
      <c r="D229">
        <v>0</v>
      </c>
      <c r="E229">
        <v>0</v>
      </c>
      <c r="F229">
        <v>0</v>
      </c>
      <c r="G229">
        <v>0</v>
      </c>
      <c r="H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I229">
        <v>0</v>
      </c>
      <c r="AJ229">
        <v>0</v>
      </c>
      <c r="AK229">
        <v>0</v>
      </c>
      <c r="AL229">
        <v>0</v>
      </c>
      <c r="AM229">
        <v>0</v>
      </c>
      <c r="AN229">
        <v>0</v>
      </c>
      <c r="AO229">
        <v>0</v>
      </c>
      <c r="AP229">
        <v>0</v>
      </c>
      <c r="AQ229">
        <v>0</v>
      </c>
      <c r="AR229">
        <v>0</v>
      </c>
      <c r="AS229">
        <v>0</v>
      </c>
      <c r="AT229">
        <v>0</v>
      </c>
      <c r="AU229">
        <v>0</v>
      </c>
      <c r="AV229">
        <v>0</v>
      </c>
      <c r="AW229">
        <v>0</v>
      </c>
    </row>
    <row r="230" spans="1:49">
      <c r="A230" t="s">
        <v>93</v>
      </c>
      <c r="B230" t="s">
        <v>402</v>
      </c>
      <c r="C230">
        <v>230</v>
      </c>
      <c r="D230">
        <v>0</v>
      </c>
      <c r="E230">
        <v>0</v>
      </c>
      <c r="F230">
        <v>0</v>
      </c>
      <c r="G230">
        <v>0</v>
      </c>
      <c r="H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</row>
    <row r="231" spans="1:49">
      <c r="A231" t="s">
        <v>83</v>
      </c>
      <c r="B231" t="s">
        <v>403</v>
      </c>
      <c r="C231">
        <v>115</v>
      </c>
      <c r="D231">
        <v>0</v>
      </c>
      <c r="E231">
        <v>0</v>
      </c>
      <c r="F231">
        <v>0</v>
      </c>
      <c r="G231">
        <v>0</v>
      </c>
      <c r="H231">
        <v>0</v>
      </c>
      <c r="L231">
        <v>2.73</v>
      </c>
      <c r="M231">
        <v>0</v>
      </c>
      <c r="N231">
        <v>0</v>
      </c>
      <c r="O231">
        <v>0</v>
      </c>
      <c r="P231">
        <v>0</v>
      </c>
      <c r="Q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AB231">
        <v>2.73</v>
      </c>
      <c r="AC231">
        <v>0</v>
      </c>
      <c r="AD231">
        <v>0</v>
      </c>
      <c r="AE231">
        <v>0</v>
      </c>
      <c r="AF231">
        <v>0</v>
      </c>
      <c r="AG231">
        <v>0</v>
      </c>
      <c r="AI231">
        <v>0</v>
      </c>
      <c r="AJ231">
        <v>0</v>
      </c>
      <c r="AK231">
        <v>0</v>
      </c>
      <c r="AL231">
        <v>0</v>
      </c>
      <c r="AM231">
        <v>0</v>
      </c>
      <c r="AN231">
        <v>0</v>
      </c>
      <c r="AO231">
        <v>0</v>
      </c>
      <c r="AP231">
        <v>0</v>
      </c>
      <c r="AQ231">
        <v>0</v>
      </c>
      <c r="AR231">
        <v>0</v>
      </c>
      <c r="AS231">
        <v>0</v>
      </c>
      <c r="AT231">
        <v>0</v>
      </c>
      <c r="AU231">
        <v>0</v>
      </c>
      <c r="AV231">
        <v>0</v>
      </c>
      <c r="AW231">
        <v>0</v>
      </c>
    </row>
    <row r="232" spans="1:49">
      <c r="A232" t="s">
        <v>102</v>
      </c>
      <c r="B232" t="s">
        <v>404</v>
      </c>
      <c r="C232">
        <v>69</v>
      </c>
      <c r="D232">
        <v>0</v>
      </c>
      <c r="E232">
        <v>0</v>
      </c>
      <c r="F232">
        <v>0</v>
      </c>
      <c r="G232">
        <v>0</v>
      </c>
      <c r="H232">
        <v>0</v>
      </c>
      <c r="L232">
        <v>0</v>
      </c>
      <c r="M232">
        <v>0</v>
      </c>
      <c r="N232">
        <v>0</v>
      </c>
      <c r="O232">
        <v>2.25</v>
      </c>
      <c r="P232">
        <v>0</v>
      </c>
      <c r="Q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I232">
        <v>0</v>
      </c>
      <c r="AJ232">
        <v>0</v>
      </c>
      <c r="AK232">
        <v>0</v>
      </c>
      <c r="AL232">
        <v>0</v>
      </c>
      <c r="AM232">
        <v>0</v>
      </c>
      <c r="AN232">
        <v>0</v>
      </c>
      <c r="AO232">
        <v>0</v>
      </c>
      <c r="AP232">
        <v>0</v>
      </c>
      <c r="AQ232">
        <v>0</v>
      </c>
      <c r="AR232">
        <v>0</v>
      </c>
      <c r="AS232">
        <v>0</v>
      </c>
      <c r="AT232">
        <v>2.25</v>
      </c>
      <c r="AU232">
        <v>0</v>
      </c>
      <c r="AV232">
        <v>0</v>
      </c>
      <c r="AW232">
        <v>1</v>
      </c>
    </row>
    <row r="233" spans="1:49">
      <c r="A233" t="s">
        <v>85</v>
      </c>
      <c r="B233" t="s">
        <v>405</v>
      </c>
      <c r="C233">
        <v>115</v>
      </c>
      <c r="D233">
        <v>0</v>
      </c>
      <c r="E233">
        <v>0</v>
      </c>
      <c r="F233">
        <v>0</v>
      </c>
      <c r="G233">
        <v>0</v>
      </c>
      <c r="H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I233">
        <v>0</v>
      </c>
      <c r="AJ233">
        <v>0</v>
      </c>
      <c r="AK233">
        <v>0</v>
      </c>
      <c r="AL233">
        <v>0</v>
      </c>
      <c r="AM233">
        <v>0</v>
      </c>
      <c r="AN233">
        <v>0</v>
      </c>
      <c r="AO233">
        <v>0</v>
      </c>
      <c r="AP233">
        <v>0</v>
      </c>
      <c r="AQ233">
        <v>0</v>
      </c>
      <c r="AR233">
        <v>0</v>
      </c>
      <c r="AS233">
        <v>0</v>
      </c>
      <c r="AT233">
        <v>0</v>
      </c>
      <c r="AU233">
        <v>0</v>
      </c>
      <c r="AV233">
        <v>0</v>
      </c>
      <c r="AW233">
        <v>0</v>
      </c>
    </row>
    <row r="234" spans="1:49">
      <c r="A234" t="s">
        <v>85</v>
      </c>
      <c r="B234" t="s">
        <v>406</v>
      </c>
      <c r="C234">
        <v>115</v>
      </c>
      <c r="D234">
        <v>0</v>
      </c>
      <c r="E234">
        <v>0</v>
      </c>
      <c r="F234">
        <v>0</v>
      </c>
      <c r="G234">
        <v>0</v>
      </c>
      <c r="H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</row>
    <row r="235" spans="1:49">
      <c r="A235" t="s">
        <v>83</v>
      </c>
      <c r="B235" t="s">
        <v>407</v>
      </c>
      <c r="C235">
        <v>115</v>
      </c>
      <c r="D235">
        <v>0</v>
      </c>
      <c r="E235">
        <v>0</v>
      </c>
      <c r="F235">
        <v>0</v>
      </c>
      <c r="G235">
        <v>0</v>
      </c>
      <c r="H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  <c r="AI235">
        <v>0</v>
      </c>
      <c r="AJ235">
        <v>0</v>
      </c>
      <c r="AK235">
        <v>0</v>
      </c>
      <c r="AL235">
        <v>0</v>
      </c>
      <c r="AM235">
        <v>0</v>
      </c>
      <c r="AN235">
        <v>0</v>
      </c>
      <c r="AO235">
        <v>0</v>
      </c>
      <c r="AP235">
        <v>0</v>
      </c>
      <c r="AQ235">
        <v>0</v>
      </c>
      <c r="AR235">
        <v>0</v>
      </c>
      <c r="AS235">
        <v>0</v>
      </c>
      <c r="AT235">
        <v>0</v>
      </c>
      <c r="AU235">
        <v>0</v>
      </c>
      <c r="AV235">
        <v>0</v>
      </c>
      <c r="AW235">
        <v>0</v>
      </c>
    </row>
    <row r="236" spans="1:49">
      <c r="A236" t="s">
        <v>87</v>
      </c>
      <c r="B236" t="s">
        <v>408</v>
      </c>
      <c r="C236">
        <v>230</v>
      </c>
      <c r="D236">
        <v>0</v>
      </c>
      <c r="E236">
        <v>0</v>
      </c>
      <c r="F236">
        <v>0</v>
      </c>
      <c r="G236">
        <v>0</v>
      </c>
      <c r="H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I236">
        <v>0</v>
      </c>
      <c r="AJ236">
        <v>0</v>
      </c>
      <c r="AK236">
        <v>0</v>
      </c>
      <c r="AL236">
        <v>0</v>
      </c>
      <c r="AM236">
        <v>0</v>
      </c>
      <c r="AN236">
        <v>0</v>
      </c>
      <c r="AO236">
        <v>0</v>
      </c>
      <c r="AP236">
        <v>0</v>
      </c>
      <c r="AQ236">
        <v>0</v>
      </c>
      <c r="AR236">
        <v>0</v>
      </c>
      <c r="AS236">
        <v>0</v>
      </c>
      <c r="AT236">
        <v>0</v>
      </c>
      <c r="AU236">
        <v>0</v>
      </c>
      <c r="AV236">
        <v>0</v>
      </c>
      <c r="AW236">
        <v>0</v>
      </c>
    </row>
    <row r="237" spans="1:49">
      <c r="A237" t="s">
        <v>87</v>
      </c>
      <c r="B237" t="s">
        <v>409</v>
      </c>
      <c r="C237">
        <v>115</v>
      </c>
      <c r="D237">
        <v>0</v>
      </c>
      <c r="E237">
        <v>0</v>
      </c>
      <c r="F237">
        <v>0</v>
      </c>
      <c r="G237">
        <v>0</v>
      </c>
      <c r="H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I237">
        <v>0</v>
      </c>
      <c r="AJ237">
        <v>0</v>
      </c>
      <c r="AK237">
        <v>0</v>
      </c>
      <c r="AL237">
        <v>0</v>
      </c>
      <c r="AM237">
        <v>0</v>
      </c>
      <c r="AN237">
        <v>0</v>
      </c>
      <c r="AO237">
        <v>0</v>
      </c>
      <c r="AP237">
        <v>0</v>
      </c>
      <c r="AQ237">
        <v>0</v>
      </c>
      <c r="AR237">
        <v>0</v>
      </c>
      <c r="AS237">
        <v>0</v>
      </c>
      <c r="AT237">
        <v>0</v>
      </c>
      <c r="AU237">
        <v>0</v>
      </c>
      <c r="AV237">
        <v>0</v>
      </c>
      <c r="AW237">
        <v>0</v>
      </c>
    </row>
    <row r="238" spans="1:49">
      <c r="A238" t="s">
        <v>83</v>
      </c>
      <c r="B238" t="s">
        <v>410</v>
      </c>
      <c r="C238">
        <v>230</v>
      </c>
      <c r="D238">
        <v>0</v>
      </c>
      <c r="E238">
        <v>0</v>
      </c>
      <c r="F238">
        <v>0</v>
      </c>
      <c r="G238">
        <v>0</v>
      </c>
      <c r="H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I238">
        <v>0</v>
      </c>
      <c r="AJ238">
        <v>0</v>
      </c>
      <c r="AK238">
        <v>0</v>
      </c>
      <c r="AL238">
        <v>0</v>
      </c>
      <c r="AM238">
        <v>0</v>
      </c>
      <c r="AN238">
        <v>0</v>
      </c>
      <c r="AO238">
        <v>0</v>
      </c>
      <c r="AP238">
        <v>0</v>
      </c>
      <c r="AQ238">
        <v>0</v>
      </c>
      <c r="AR238">
        <v>0</v>
      </c>
      <c r="AS238">
        <v>0</v>
      </c>
      <c r="AT238">
        <v>0</v>
      </c>
      <c r="AU238">
        <v>0</v>
      </c>
      <c r="AV238">
        <v>0</v>
      </c>
      <c r="AW238">
        <v>0</v>
      </c>
    </row>
    <row r="239" spans="1:49">
      <c r="A239" t="s">
        <v>87</v>
      </c>
      <c r="B239" t="s">
        <v>411</v>
      </c>
      <c r="C239">
        <v>70</v>
      </c>
      <c r="D239">
        <v>0</v>
      </c>
      <c r="E239">
        <v>0</v>
      </c>
      <c r="F239">
        <v>0</v>
      </c>
      <c r="G239">
        <v>0</v>
      </c>
      <c r="H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</row>
    <row r="240" spans="1:49">
      <c r="A240" t="s">
        <v>87</v>
      </c>
      <c r="B240" t="s">
        <v>412</v>
      </c>
      <c r="C240">
        <v>115</v>
      </c>
      <c r="D240">
        <v>0</v>
      </c>
      <c r="E240">
        <v>0</v>
      </c>
      <c r="F240">
        <v>0</v>
      </c>
      <c r="G240">
        <v>0</v>
      </c>
      <c r="H240">
        <v>0</v>
      </c>
      <c r="L240">
        <v>0</v>
      </c>
      <c r="M240">
        <v>0</v>
      </c>
      <c r="N240">
        <v>0</v>
      </c>
      <c r="O240">
        <v>131.4</v>
      </c>
      <c r="P240">
        <v>0</v>
      </c>
      <c r="Q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AB240">
        <v>0</v>
      </c>
      <c r="AC240">
        <v>0</v>
      </c>
      <c r="AD240">
        <v>0</v>
      </c>
      <c r="AE240">
        <v>131.4</v>
      </c>
      <c r="AF240">
        <v>0</v>
      </c>
      <c r="AG240">
        <v>0</v>
      </c>
      <c r="AI240">
        <v>0</v>
      </c>
      <c r="AJ240">
        <v>0</v>
      </c>
      <c r="AK240">
        <v>0</v>
      </c>
      <c r="AL240">
        <v>0</v>
      </c>
      <c r="AM240">
        <v>0</v>
      </c>
      <c r="AN240">
        <v>0</v>
      </c>
      <c r="AO240">
        <v>0</v>
      </c>
      <c r="AP240">
        <v>0</v>
      </c>
      <c r="AQ240">
        <v>0</v>
      </c>
      <c r="AR240">
        <v>0</v>
      </c>
      <c r="AS240">
        <v>0</v>
      </c>
      <c r="AT240">
        <v>0</v>
      </c>
      <c r="AU240">
        <v>0</v>
      </c>
      <c r="AV240">
        <v>0</v>
      </c>
      <c r="AW240">
        <v>0</v>
      </c>
    </row>
    <row r="241" spans="1:49">
      <c r="A241" t="s">
        <v>87</v>
      </c>
      <c r="B241" t="s">
        <v>413</v>
      </c>
      <c r="C241">
        <v>230</v>
      </c>
      <c r="D241">
        <v>0</v>
      </c>
      <c r="E241">
        <v>0</v>
      </c>
      <c r="F241">
        <v>0</v>
      </c>
      <c r="G241">
        <v>0</v>
      </c>
      <c r="H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I241">
        <v>0</v>
      </c>
      <c r="AJ241">
        <v>0</v>
      </c>
      <c r="AK241">
        <v>0</v>
      </c>
      <c r="AL241">
        <v>0</v>
      </c>
      <c r="AM241">
        <v>0</v>
      </c>
      <c r="AN241">
        <v>0</v>
      </c>
      <c r="AO241">
        <v>0</v>
      </c>
      <c r="AP241">
        <v>0</v>
      </c>
      <c r="AQ241">
        <v>0</v>
      </c>
      <c r="AR241">
        <v>0</v>
      </c>
      <c r="AS241">
        <v>0</v>
      </c>
      <c r="AT241">
        <v>0</v>
      </c>
      <c r="AU241">
        <v>0</v>
      </c>
      <c r="AV241">
        <v>0</v>
      </c>
      <c r="AW241">
        <v>0</v>
      </c>
    </row>
    <row r="242" spans="1:49">
      <c r="A242" t="s">
        <v>87</v>
      </c>
      <c r="B242" t="s">
        <v>414</v>
      </c>
      <c r="C242">
        <v>115</v>
      </c>
      <c r="D242">
        <v>0</v>
      </c>
      <c r="E242">
        <v>0</v>
      </c>
      <c r="F242">
        <v>0</v>
      </c>
      <c r="G242">
        <v>0</v>
      </c>
      <c r="H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I242">
        <v>0</v>
      </c>
      <c r="AJ242">
        <v>0</v>
      </c>
      <c r="AK242">
        <v>0</v>
      </c>
      <c r="AL242">
        <v>0</v>
      </c>
      <c r="AM242">
        <v>0</v>
      </c>
      <c r="AN242">
        <v>0</v>
      </c>
      <c r="AO242">
        <v>0</v>
      </c>
      <c r="AP242">
        <v>0</v>
      </c>
      <c r="AQ242">
        <v>0</v>
      </c>
      <c r="AR242">
        <v>0</v>
      </c>
      <c r="AS242">
        <v>0</v>
      </c>
      <c r="AT242">
        <v>0</v>
      </c>
      <c r="AU242">
        <v>0</v>
      </c>
      <c r="AV242">
        <v>0</v>
      </c>
      <c r="AW242">
        <v>0</v>
      </c>
    </row>
    <row r="243" spans="1:49">
      <c r="A243" t="s">
        <v>93</v>
      </c>
      <c r="B243" t="s">
        <v>415</v>
      </c>
      <c r="C243">
        <v>230</v>
      </c>
      <c r="D243">
        <v>0</v>
      </c>
      <c r="E243">
        <v>0</v>
      </c>
      <c r="F243">
        <v>0</v>
      </c>
      <c r="G243">
        <v>0</v>
      </c>
      <c r="H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</row>
    <row r="244" spans="1:49">
      <c r="A244" t="s">
        <v>83</v>
      </c>
      <c r="B244" t="s">
        <v>416</v>
      </c>
      <c r="C244">
        <v>60</v>
      </c>
      <c r="D244">
        <v>0</v>
      </c>
      <c r="E244">
        <v>0</v>
      </c>
      <c r="F244">
        <v>0</v>
      </c>
      <c r="G244">
        <v>0</v>
      </c>
      <c r="H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I244">
        <v>0</v>
      </c>
      <c r="AJ244">
        <v>0</v>
      </c>
      <c r="AK244">
        <v>0</v>
      </c>
      <c r="AL244">
        <v>0</v>
      </c>
      <c r="AM244">
        <v>0</v>
      </c>
      <c r="AN244">
        <v>0</v>
      </c>
      <c r="AO244">
        <v>0</v>
      </c>
      <c r="AP244">
        <v>0</v>
      </c>
      <c r="AQ244">
        <v>0</v>
      </c>
      <c r="AR244">
        <v>0</v>
      </c>
      <c r="AS244">
        <v>0</v>
      </c>
      <c r="AT244">
        <v>0</v>
      </c>
      <c r="AU244">
        <v>0</v>
      </c>
      <c r="AV244">
        <v>0</v>
      </c>
      <c r="AW244">
        <v>0</v>
      </c>
    </row>
    <row r="245" spans="1:49">
      <c r="A245" t="s">
        <v>97</v>
      </c>
      <c r="B245" t="s">
        <v>142</v>
      </c>
      <c r="C245">
        <v>500</v>
      </c>
      <c r="D245">
        <v>0</v>
      </c>
      <c r="E245">
        <v>0</v>
      </c>
      <c r="F245">
        <v>0</v>
      </c>
      <c r="G245">
        <v>0</v>
      </c>
      <c r="H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I245">
        <v>0</v>
      </c>
      <c r="AJ245">
        <v>0</v>
      </c>
      <c r="AK245">
        <v>0</v>
      </c>
      <c r="AL245">
        <v>0</v>
      </c>
      <c r="AM245">
        <v>0</v>
      </c>
      <c r="AN245">
        <v>0</v>
      </c>
      <c r="AO245">
        <v>0</v>
      </c>
      <c r="AP245">
        <v>0</v>
      </c>
      <c r="AQ245">
        <v>0</v>
      </c>
      <c r="AR245">
        <v>0</v>
      </c>
      <c r="AS245">
        <v>0</v>
      </c>
      <c r="AT245">
        <v>0</v>
      </c>
      <c r="AU245">
        <v>0</v>
      </c>
      <c r="AV245">
        <v>0</v>
      </c>
      <c r="AW245">
        <v>0</v>
      </c>
    </row>
    <row r="246" spans="1:49">
      <c r="A246" t="s">
        <v>83</v>
      </c>
      <c r="B246" t="s">
        <v>417</v>
      </c>
      <c r="C246">
        <v>60</v>
      </c>
      <c r="D246">
        <v>0</v>
      </c>
      <c r="E246">
        <v>0</v>
      </c>
      <c r="F246">
        <v>0</v>
      </c>
      <c r="G246">
        <v>0</v>
      </c>
      <c r="H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I246">
        <v>0</v>
      </c>
      <c r="AJ246">
        <v>0</v>
      </c>
      <c r="AK246">
        <v>0</v>
      </c>
      <c r="AL246">
        <v>0</v>
      </c>
      <c r="AM246">
        <v>0</v>
      </c>
      <c r="AN246">
        <v>0</v>
      </c>
      <c r="AO246">
        <v>0</v>
      </c>
      <c r="AP246">
        <v>0</v>
      </c>
      <c r="AQ246">
        <v>0</v>
      </c>
      <c r="AR246">
        <v>0</v>
      </c>
      <c r="AS246">
        <v>0</v>
      </c>
      <c r="AT246">
        <v>0</v>
      </c>
      <c r="AU246">
        <v>0</v>
      </c>
      <c r="AV246">
        <v>0</v>
      </c>
      <c r="AW246">
        <v>0</v>
      </c>
    </row>
    <row r="247" spans="1:49">
      <c r="A247" t="s">
        <v>95</v>
      </c>
      <c r="B247" t="s">
        <v>418</v>
      </c>
      <c r="C247">
        <v>115</v>
      </c>
      <c r="D247">
        <v>0</v>
      </c>
      <c r="E247">
        <v>0</v>
      </c>
      <c r="F247">
        <v>0</v>
      </c>
      <c r="G247">
        <v>0</v>
      </c>
      <c r="H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I247">
        <v>0</v>
      </c>
      <c r="AJ247">
        <v>0</v>
      </c>
      <c r="AK247">
        <v>0</v>
      </c>
      <c r="AL247">
        <v>0</v>
      </c>
      <c r="AM247">
        <v>0</v>
      </c>
      <c r="AN247">
        <v>0</v>
      </c>
      <c r="AO247">
        <v>0</v>
      </c>
      <c r="AP247">
        <v>0</v>
      </c>
      <c r="AQ247">
        <v>0</v>
      </c>
      <c r="AR247">
        <v>0</v>
      </c>
      <c r="AS247">
        <v>0</v>
      </c>
      <c r="AT247">
        <v>0</v>
      </c>
      <c r="AU247">
        <v>0</v>
      </c>
      <c r="AV247">
        <v>0</v>
      </c>
      <c r="AW247">
        <v>0</v>
      </c>
    </row>
    <row r="248" spans="1:49">
      <c r="A248" t="s">
        <v>102</v>
      </c>
      <c r="B248" t="s">
        <v>420</v>
      </c>
      <c r="C248">
        <v>500</v>
      </c>
      <c r="D248">
        <v>0</v>
      </c>
      <c r="E248">
        <v>0</v>
      </c>
      <c r="F248">
        <v>0</v>
      </c>
      <c r="G248">
        <v>0</v>
      </c>
      <c r="H248">
        <v>0</v>
      </c>
      <c r="L248">
        <v>0</v>
      </c>
      <c r="M248">
        <v>0</v>
      </c>
      <c r="N248">
        <v>85</v>
      </c>
      <c r="O248">
        <v>85</v>
      </c>
      <c r="P248">
        <v>0</v>
      </c>
      <c r="Q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AB248">
        <v>0</v>
      </c>
      <c r="AC248">
        <v>0</v>
      </c>
      <c r="AD248">
        <v>218</v>
      </c>
      <c r="AE248">
        <v>85</v>
      </c>
      <c r="AF248">
        <v>0</v>
      </c>
      <c r="AG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-133</v>
      </c>
      <c r="AT248">
        <v>0</v>
      </c>
      <c r="AU248">
        <v>0</v>
      </c>
      <c r="AV248">
        <v>0</v>
      </c>
      <c r="AW248">
        <v>1</v>
      </c>
    </row>
    <row r="249" spans="1:49">
      <c r="A249" t="s">
        <v>87</v>
      </c>
      <c r="B249" t="s">
        <v>421</v>
      </c>
      <c r="C249">
        <v>230</v>
      </c>
      <c r="D249">
        <v>0</v>
      </c>
      <c r="E249">
        <v>0</v>
      </c>
      <c r="F249">
        <v>0</v>
      </c>
      <c r="G249">
        <v>0</v>
      </c>
      <c r="H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</row>
    <row r="250" spans="1:49">
      <c r="A250" t="s">
        <v>87</v>
      </c>
      <c r="B250" t="s">
        <v>421</v>
      </c>
      <c r="C250">
        <v>70</v>
      </c>
      <c r="D250">
        <v>0</v>
      </c>
      <c r="E250">
        <v>0</v>
      </c>
      <c r="F250">
        <v>0</v>
      </c>
      <c r="G250">
        <v>0</v>
      </c>
      <c r="H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I250">
        <v>0</v>
      </c>
      <c r="AJ250">
        <v>0</v>
      </c>
      <c r="AK250">
        <v>0</v>
      </c>
      <c r="AL250">
        <v>0</v>
      </c>
      <c r="AM250">
        <v>0</v>
      </c>
      <c r="AN250">
        <v>0</v>
      </c>
      <c r="AO250">
        <v>0</v>
      </c>
      <c r="AP250">
        <v>0</v>
      </c>
      <c r="AQ250">
        <v>0</v>
      </c>
      <c r="AR250">
        <v>0</v>
      </c>
      <c r="AS250">
        <v>0</v>
      </c>
      <c r="AT250">
        <v>0</v>
      </c>
      <c r="AU250">
        <v>0</v>
      </c>
      <c r="AV250">
        <v>0</v>
      </c>
      <c r="AW250">
        <v>0</v>
      </c>
    </row>
    <row r="251" spans="1:49">
      <c r="A251" t="s">
        <v>87</v>
      </c>
      <c r="B251" t="s">
        <v>422</v>
      </c>
      <c r="C251">
        <v>115</v>
      </c>
      <c r="D251">
        <v>0</v>
      </c>
      <c r="E251">
        <v>0</v>
      </c>
      <c r="F251">
        <v>0</v>
      </c>
      <c r="G251">
        <v>0</v>
      </c>
      <c r="H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</row>
    <row r="252" spans="1:49">
      <c r="A252" t="s">
        <v>87</v>
      </c>
      <c r="B252" t="s">
        <v>422</v>
      </c>
      <c r="C252">
        <v>230</v>
      </c>
      <c r="D252">
        <v>0</v>
      </c>
      <c r="E252">
        <v>0</v>
      </c>
      <c r="F252">
        <v>0</v>
      </c>
      <c r="G252">
        <v>0</v>
      </c>
      <c r="H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I252">
        <v>0</v>
      </c>
      <c r="AJ252">
        <v>0</v>
      </c>
      <c r="AK252">
        <v>0</v>
      </c>
      <c r="AL252">
        <v>0</v>
      </c>
      <c r="AM252">
        <v>0</v>
      </c>
      <c r="AN252">
        <v>0</v>
      </c>
      <c r="AO252">
        <v>0</v>
      </c>
      <c r="AP252">
        <v>0</v>
      </c>
      <c r="AQ252">
        <v>0</v>
      </c>
      <c r="AR252">
        <v>0</v>
      </c>
      <c r="AS252">
        <v>0</v>
      </c>
      <c r="AT252">
        <v>0</v>
      </c>
      <c r="AU252">
        <v>0</v>
      </c>
      <c r="AV252">
        <v>0</v>
      </c>
      <c r="AW252">
        <v>0</v>
      </c>
    </row>
    <row r="253" spans="1:49">
      <c r="A253" t="s">
        <v>87</v>
      </c>
      <c r="B253" t="s">
        <v>422</v>
      </c>
      <c r="C253">
        <v>70</v>
      </c>
      <c r="D253">
        <v>0</v>
      </c>
      <c r="E253">
        <v>0</v>
      </c>
      <c r="F253">
        <v>0</v>
      </c>
      <c r="G253">
        <v>0</v>
      </c>
      <c r="H253">
        <v>0</v>
      </c>
      <c r="L253">
        <v>0</v>
      </c>
      <c r="M253">
        <v>0</v>
      </c>
      <c r="N253">
        <v>0</v>
      </c>
      <c r="O253">
        <v>173.2</v>
      </c>
      <c r="P253">
        <v>0</v>
      </c>
      <c r="Q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AB253">
        <v>0</v>
      </c>
      <c r="AC253">
        <v>0</v>
      </c>
      <c r="AD253">
        <v>0</v>
      </c>
      <c r="AE253">
        <v>173.2</v>
      </c>
      <c r="AF253">
        <v>0</v>
      </c>
      <c r="AG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</row>
    <row r="254" spans="1:49">
      <c r="A254" t="s">
        <v>87</v>
      </c>
      <c r="B254" t="s">
        <v>423</v>
      </c>
      <c r="C254">
        <v>115</v>
      </c>
      <c r="D254">
        <v>0</v>
      </c>
      <c r="E254">
        <v>0</v>
      </c>
      <c r="F254">
        <v>0</v>
      </c>
      <c r="G254">
        <v>0</v>
      </c>
      <c r="H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</row>
    <row r="255" spans="1:49">
      <c r="A255" t="s">
        <v>87</v>
      </c>
      <c r="B255" t="s">
        <v>423</v>
      </c>
      <c r="C255">
        <v>230</v>
      </c>
      <c r="D255">
        <v>0</v>
      </c>
      <c r="E255">
        <v>0</v>
      </c>
      <c r="F255">
        <v>0</v>
      </c>
      <c r="G255">
        <v>0</v>
      </c>
      <c r="H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</row>
    <row r="256" spans="1:49">
      <c r="A256" t="s">
        <v>85</v>
      </c>
      <c r="B256" t="s">
        <v>424</v>
      </c>
      <c r="C256">
        <v>230</v>
      </c>
      <c r="D256">
        <v>0</v>
      </c>
      <c r="E256">
        <v>0</v>
      </c>
      <c r="F256">
        <v>0</v>
      </c>
      <c r="G256">
        <v>0</v>
      </c>
      <c r="H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</row>
    <row r="257" spans="1:49">
      <c r="A257" t="s">
        <v>83</v>
      </c>
      <c r="B257" t="s">
        <v>425</v>
      </c>
      <c r="C257">
        <v>115</v>
      </c>
      <c r="D257">
        <v>0</v>
      </c>
      <c r="E257">
        <v>0</v>
      </c>
      <c r="F257">
        <v>0</v>
      </c>
      <c r="G257">
        <v>0</v>
      </c>
      <c r="H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I257">
        <v>0</v>
      </c>
      <c r="AJ257">
        <v>0</v>
      </c>
      <c r="AK257">
        <v>0</v>
      </c>
      <c r="AL257">
        <v>0</v>
      </c>
      <c r="AM257">
        <v>0</v>
      </c>
      <c r="AN257">
        <v>0</v>
      </c>
      <c r="AO257">
        <v>0</v>
      </c>
      <c r="AP257">
        <v>0</v>
      </c>
      <c r="AQ257">
        <v>0</v>
      </c>
      <c r="AR257">
        <v>0</v>
      </c>
      <c r="AS257">
        <v>0</v>
      </c>
      <c r="AT257">
        <v>0</v>
      </c>
      <c r="AU257">
        <v>0</v>
      </c>
      <c r="AV257">
        <v>0</v>
      </c>
      <c r="AW257">
        <v>0</v>
      </c>
    </row>
    <row r="258" spans="1:49">
      <c r="A258" t="s">
        <v>83</v>
      </c>
      <c r="B258" t="s">
        <v>147</v>
      </c>
      <c r="C258">
        <v>345</v>
      </c>
      <c r="D258">
        <v>0</v>
      </c>
      <c r="E258">
        <v>0</v>
      </c>
      <c r="F258">
        <v>0</v>
      </c>
      <c r="G258">
        <v>0</v>
      </c>
      <c r="H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I258">
        <v>0</v>
      </c>
      <c r="AJ258">
        <v>0</v>
      </c>
      <c r="AK258">
        <v>0</v>
      </c>
      <c r="AL258">
        <v>0</v>
      </c>
      <c r="AM258">
        <v>0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0</v>
      </c>
      <c r="AT258">
        <v>0</v>
      </c>
      <c r="AU258">
        <v>0</v>
      </c>
      <c r="AV258">
        <v>0</v>
      </c>
      <c r="AW258">
        <v>0</v>
      </c>
    </row>
    <row r="259" spans="1:49">
      <c r="A259" t="s">
        <v>93</v>
      </c>
      <c r="B259" t="s">
        <v>427</v>
      </c>
      <c r="C259">
        <v>230</v>
      </c>
      <c r="D259">
        <v>0</v>
      </c>
      <c r="E259">
        <v>0</v>
      </c>
      <c r="F259">
        <v>0</v>
      </c>
      <c r="G259">
        <v>0</v>
      </c>
      <c r="H259">
        <v>0</v>
      </c>
      <c r="L259">
        <v>0.68</v>
      </c>
      <c r="M259">
        <v>0</v>
      </c>
      <c r="N259">
        <v>0</v>
      </c>
      <c r="O259">
        <v>325</v>
      </c>
      <c r="P259">
        <v>0</v>
      </c>
      <c r="Q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AB259">
        <v>0.68</v>
      </c>
      <c r="AC259">
        <v>0</v>
      </c>
      <c r="AD259">
        <v>0</v>
      </c>
      <c r="AE259">
        <v>325</v>
      </c>
      <c r="AF259">
        <v>0</v>
      </c>
      <c r="AG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</row>
    <row r="260" spans="1:49">
      <c r="A260" t="s">
        <v>85</v>
      </c>
      <c r="B260" t="s">
        <v>428</v>
      </c>
      <c r="C260">
        <v>115</v>
      </c>
      <c r="D260">
        <v>0</v>
      </c>
      <c r="E260">
        <v>0</v>
      </c>
      <c r="F260">
        <v>0</v>
      </c>
      <c r="G260">
        <v>0</v>
      </c>
      <c r="H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</row>
    <row r="261" spans="1:49">
      <c r="A261" t="s">
        <v>83</v>
      </c>
      <c r="B261" t="s">
        <v>429</v>
      </c>
      <c r="C261">
        <v>115</v>
      </c>
      <c r="D261">
        <v>0</v>
      </c>
      <c r="E261">
        <v>0</v>
      </c>
      <c r="F261">
        <v>0</v>
      </c>
      <c r="G261">
        <v>0</v>
      </c>
      <c r="H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0</v>
      </c>
      <c r="AT261">
        <v>0</v>
      </c>
      <c r="AU261">
        <v>0</v>
      </c>
      <c r="AV261">
        <v>0</v>
      </c>
      <c r="AW261">
        <v>0</v>
      </c>
    </row>
    <row r="262" spans="1:49">
      <c r="A262" t="s">
        <v>83</v>
      </c>
      <c r="B262" t="s">
        <v>430</v>
      </c>
      <c r="C262">
        <v>115</v>
      </c>
      <c r="D262">
        <v>0</v>
      </c>
      <c r="E262">
        <v>0</v>
      </c>
      <c r="F262">
        <v>0</v>
      </c>
      <c r="G262">
        <v>0</v>
      </c>
      <c r="H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0</v>
      </c>
      <c r="AV262">
        <v>0</v>
      </c>
      <c r="AW262">
        <v>0</v>
      </c>
    </row>
    <row r="263" spans="1:49">
      <c r="A263" t="s">
        <v>102</v>
      </c>
      <c r="B263" t="s">
        <v>431</v>
      </c>
      <c r="C263">
        <v>500</v>
      </c>
      <c r="D263">
        <v>0</v>
      </c>
      <c r="E263">
        <v>0</v>
      </c>
      <c r="F263">
        <v>0</v>
      </c>
      <c r="G263">
        <v>0</v>
      </c>
      <c r="H263">
        <v>0</v>
      </c>
      <c r="L263">
        <v>0</v>
      </c>
      <c r="M263">
        <v>237.5</v>
      </c>
      <c r="N263">
        <v>179</v>
      </c>
      <c r="O263">
        <v>297.5</v>
      </c>
      <c r="P263">
        <v>0</v>
      </c>
      <c r="Q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AB263">
        <v>0</v>
      </c>
      <c r="AC263">
        <v>537.5</v>
      </c>
      <c r="AD263">
        <v>179</v>
      </c>
      <c r="AE263">
        <v>447.5</v>
      </c>
      <c r="AF263">
        <v>0</v>
      </c>
      <c r="AG263">
        <v>0</v>
      </c>
      <c r="AI263">
        <v>0</v>
      </c>
      <c r="AJ263">
        <v>0</v>
      </c>
      <c r="AK263">
        <v>0</v>
      </c>
      <c r="AL263">
        <v>0</v>
      </c>
      <c r="AM263">
        <v>0</v>
      </c>
      <c r="AN263">
        <v>0</v>
      </c>
      <c r="AO263">
        <v>0</v>
      </c>
      <c r="AP263">
        <v>0</v>
      </c>
      <c r="AQ263">
        <v>0</v>
      </c>
      <c r="AR263">
        <v>-300</v>
      </c>
      <c r="AS263">
        <v>0</v>
      </c>
      <c r="AT263">
        <v>-150</v>
      </c>
      <c r="AU263">
        <v>0</v>
      </c>
      <c r="AV263">
        <v>0</v>
      </c>
      <c r="AW263">
        <v>1</v>
      </c>
    </row>
    <row r="264" spans="1:49">
      <c r="A264" t="s">
        <v>83</v>
      </c>
      <c r="B264" t="s">
        <v>432</v>
      </c>
      <c r="C264">
        <v>115</v>
      </c>
      <c r="D264">
        <v>0</v>
      </c>
      <c r="E264">
        <v>0</v>
      </c>
      <c r="F264">
        <v>0</v>
      </c>
      <c r="G264">
        <v>0</v>
      </c>
      <c r="H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</row>
    <row r="265" spans="1:49">
      <c r="A265" t="s">
        <v>83</v>
      </c>
      <c r="B265" t="s">
        <v>432</v>
      </c>
      <c r="C265">
        <v>60</v>
      </c>
      <c r="D265">
        <v>0</v>
      </c>
      <c r="E265">
        <v>0</v>
      </c>
      <c r="F265">
        <v>0</v>
      </c>
      <c r="G265">
        <v>0</v>
      </c>
      <c r="H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I265">
        <v>0</v>
      </c>
      <c r="AJ265">
        <v>0</v>
      </c>
      <c r="AK265">
        <v>0</v>
      </c>
      <c r="AL265">
        <v>0</v>
      </c>
      <c r="AM265">
        <v>0</v>
      </c>
      <c r="AN265">
        <v>0</v>
      </c>
      <c r="AO265">
        <v>0</v>
      </c>
      <c r="AP265">
        <v>0</v>
      </c>
      <c r="AQ265">
        <v>0</v>
      </c>
      <c r="AR265">
        <v>0</v>
      </c>
      <c r="AS265">
        <v>0</v>
      </c>
      <c r="AT265">
        <v>0</v>
      </c>
      <c r="AU265">
        <v>0</v>
      </c>
      <c r="AV265">
        <v>0</v>
      </c>
      <c r="AW265">
        <v>0</v>
      </c>
    </row>
    <row r="266" spans="1:49">
      <c r="A266" t="s">
        <v>83</v>
      </c>
      <c r="B266" t="s">
        <v>433</v>
      </c>
      <c r="C266">
        <v>115</v>
      </c>
      <c r="D266">
        <v>0</v>
      </c>
      <c r="E266">
        <v>0</v>
      </c>
      <c r="F266">
        <v>0</v>
      </c>
      <c r="G266">
        <v>0</v>
      </c>
      <c r="H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I266">
        <v>0</v>
      </c>
      <c r="AJ266">
        <v>0</v>
      </c>
      <c r="AK266">
        <v>0</v>
      </c>
      <c r="AL266">
        <v>0</v>
      </c>
      <c r="AM266">
        <v>0</v>
      </c>
      <c r="AN266">
        <v>0</v>
      </c>
      <c r="AO266">
        <v>0</v>
      </c>
      <c r="AP266">
        <v>0</v>
      </c>
      <c r="AQ266">
        <v>0</v>
      </c>
      <c r="AR266">
        <v>0</v>
      </c>
      <c r="AS266">
        <v>0</v>
      </c>
      <c r="AT266">
        <v>0</v>
      </c>
      <c r="AU266">
        <v>0</v>
      </c>
      <c r="AV266">
        <v>0</v>
      </c>
      <c r="AW266">
        <v>0</v>
      </c>
    </row>
    <row r="267" spans="1:49">
      <c r="A267" t="s">
        <v>83</v>
      </c>
      <c r="B267" t="s">
        <v>433</v>
      </c>
      <c r="C267">
        <v>60</v>
      </c>
      <c r="D267">
        <v>0</v>
      </c>
      <c r="E267">
        <v>0</v>
      </c>
      <c r="F267">
        <v>0</v>
      </c>
      <c r="G267">
        <v>0</v>
      </c>
      <c r="H267">
        <v>0</v>
      </c>
      <c r="L267">
        <v>1.9990000000000001</v>
      </c>
      <c r="M267">
        <v>0</v>
      </c>
      <c r="N267">
        <v>0</v>
      </c>
      <c r="O267">
        <v>0</v>
      </c>
      <c r="P267">
        <v>0</v>
      </c>
      <c r="Q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AB267">
        <v>1.9990000000000001</v>
      </c>
      <c r="AC267">
        <v>0</v>
      </c>
      <c r="AD267">
        <v>0</v>
      </c>
      <c r="AE267">
        <v>0</v>
      </c>
      <c r="AF267">
        <v>0</v>
      </c>
      <c r="AG267">
        <v>0</v>
      </c>
      <c r="AI267">
        <v>0</v>
      </c>
      <c r="AJ267">
        <v>0</v>
      </c>
      <c r="AK267">
        <v>0</v>
      </c>
      <c r="AL267">
        <v>0</v>
      </c>
      <c r="AM267">
        <v>0</v>
      </c>
      <c r="AN267">
        <v>0</v>
      </c>
      <c r="AO267">
        <v>0</v>
      </c>
      <c r="AP267">
        <v>0</v>
      </c>
      <c r="AQ267">
        <v>0</v>
      </c>
      <c r="AR267">
        <v>0</v>
      </c>
      <c r="AS267">
        <v>0</v>
      </c>
      <c r="AT267">
        <v>0</v>
      </c>
      <c r="AU267">
        <v>0</v>
      </c>
      <c r="AV267">
        <v>0</v>
      </c>
      <c r="AW267">
        <v>0</v>
      </c>
    </row>
    <row r="268" spans="1:49">
      <c r="A268" t="s">
        <v>83</v>
      </c>
      <c r="B268" t="s">
        <v>433</v>
      </c>
      <c r="C268">
        <v>500</v>
      </c>
      <c r="D268">
        <v>0</v>
      </c>
      <c r="E268">
        <v>0</v>
      </c>
      <c r="F268">
        <v>0</v>
      </c>
      <c r="G268">
        <v>0</v>
      </c>
      <c r="H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</row>
    <row r="269" spans="1:49">
      <c r="A269" t="s">
        <v>93</v>
      </c>
      <c r="B269" t="s">
        <v>434</v>
      </c>
      <c r="C269">
        <v>230</v>
      </c>
      <c r="D269">
        <v>0</v>
      </c>
      <c r="E269">
        <v>0</v>
      </c>
      <c r="F269">
        <v>0</v>
      </c>
      <c r="G269">
        <v>0</v>
      </c>
      <c r="H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</row>
    <row r="270" spans="1:49">
      <c r="A270" t="s">
        <v>83</v>
      </c>
      <c r="B270" t="s">
        <v>435</v>
      </c>
      <c r="C270">
        <v>115</v>
      </c>
      <c r="D270">
        <v>0</v>
      </c>
      <c r="E270">
        <v>0</v>
      </c>
      <c r="F270">
        <v>0</v>
      </c>
      <c r="G270">
        <v>0</v>
      </c>
      <c r="H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</row>
    <row r="271" spans="1:49">
      <c r="A271" t="s">
        <v>83</v>
      </c>
      <c r="B271" t="s">
        <v>435</v>
      </c>
      <c r="C271">
        <v>230</v>
      </c>
      <c r="D271">
        <v>0</v>
      </c>
      <c r="E271">
        <v>0</v>
      </c>
      <c r="F271">
        <v>0</v>
      </c>
      <c r="G271">
        <v>0</v>
      </c>
      <c r="H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I271">
        <v>0</v>
      </c>
      <c r="AJ271">
        <v>0</v>
      </c>
      <c r="AK271">
        <v>0</v>
      </c>
      <c r="AL271">
        <v>0</v>
      </c>
      <c r="AM271">
        <v>0</v>
      </c>
      <c r="AN271">
        <v>0</v>
      </c>
      <c r="AO271">
        <v>0</v>
      </c>
      <c r="AP271">
        <v>0</v>
      </c>
      <c r="AQ271">
        <v>0</v>
      </c>
      <c r="AR271">
        <v>0</v>
      </c>
      <c r="AS271">
        <v>0</v>
      </c>
      <c r="AT271">
        <v>0</v>
      </c>
      <c r="AU271">
        <v>0</v>
      </c>
      <c r="AV271">
        <v>0</v>
      </c>
      <c r="AW271">
        <v>0</v>
      </c>
    </row>
    <row r="272" spans="1:49">
      <c r="A272" t="s">
        <v>83</v>
      </c>
      <c r="B272" t="s">
        <v>435</v>
      </c>
      <c r="C272">
        <v>60</v>
      </c>
      <c r="D272">
        <v>0</v>
      </c>
      <c r="E272">
        <v>0</v>
      </c>
      <c r="F272">
        <v>0</v>
      </c>
      <c r="G272">
        <v>0</v>
      </c>
      <c r="H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</row>
    <row r="273" spans="1:49">
      <c r="A273" t="s">
        <v>102</v>
      </c>
      <c r="B273" t="s">
        <v>436</v>
      </c>
      <c r="C273">
        <v>69</v>
      </c>
      <c r="D273">
        <v>0</v>
      </c>
      <c r="E273">
        <v>0</v>
      </c>
      <c r="F273">
        <v>0</v>
      </c>
      <c r="G273">
        <v>0</v>
      </c>
      <c r="H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</row>
    <row r="274" spans="1:49">
      <c r="A274" t="s">
        <v>102</v>
      </c>
      <c r="B274" t="s">
        <v>175</v>
      </c>
      <c r="C274">
        <v>230</v>
      </c>
      <c r="D274">
        <v>25</v>
      </c>
      <c r="E274">
        <v>0</v>
      </c>
      <c r="F274">
        <v>0</v>
      </c>
      <c r="G274">
        <v>0</v>
      </c>
      <c r="H274">
        <v>0</v>
      </c>
      <c r="L274">
        <v>0</v>
      </c>
      <c r="M274">
        <v>0</v>
      </c>
      <c r="N274">
        <v>107</v>
      </c>
      <c r="O274">
        <v>528</v>
      </c>
      <c r="P274">
        <v>0</v>
      </c>
      <c r="Q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AB274">
        <v>0</v>
      </c>
      <c r="AC274">
        <v>0</v>
      </c>
      <c r="AD274">
        <v>142</v>
      </c>
      <c r="AE274">
        <v>528</v>
      </c>
      <c r="AF274">
        <v>0</v>
      </c>
      <c r="AG274">
        <v>0</v>
      </c>
      <c r="AI274">
        <v>25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-35</v>
      </c>
      <c r="AT274">
        <v>0</v>
      </c>
      <c r="AU274">
        <v>0</v>
      </c>
      <c r="AV274">
        <v>0</v>
      </c>
      <c r="AW274">
        <v>1</v>
      </c>
    </row>
    <row r="275" spans="1:49">
      <c r="A275" t="s">
        <v>102</v>
      </c>
      <c r="B275" t="s">
        <v>175</v>
      </c>
      <c r="C275">
        <v>500</v>
      </c>
      <c r="D275">
        <v>0</v>
      </c>
      <c r="E275">
        <v>0</v>
      </c>
      <c r="F275">
        <v>0</v>
      </c>
      <c r="G275">
        <v>0</v>
      </c>
      <c r="H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</row>
    <row r="276" spans="1:49">
      <c r="A276" t="s">
        <v>97</v>
      </c>
      <c r="B276" t="s">
        <v>438</v>
      </c>
      <c r="C276">
        <v>138</v>
      </c>
      <c r="D276">
        <v>0</v>
      </c>
      <c r="E276">
        <v>0</v>
      </c>
      <c r="F276">
        <v>0</v>
      </c>
      <c r="G276">
        <v>0</v>
      </c>
      <c r="H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I276">
        <v>0</v>
      </c>
      <c r="AJ276">
        <v>0</v>
      </c>
      <c r="AK276">
        <v>0</v>
      </c>
      <c r="AL276">
        <v>0</v>
      </c>
      <c r="AM276">
        <v>0</v>
      </c>
      <c r="AN276">
        <v>0</v>
      </c>
      <c r="AO276">
        <v>0</v>
      </c>
      <c r="AP276">
        <v>0</v>
      </c>
      <c r="AQ276">
        <v>0</v>
      </c>
      <c r="AR276">
        <v>0</v>
      </c>
      <c r="AS276">
        <v>0</v>
      </c>
      <c r="AT276">
        <v>0</v>
      </c>
      <c r="AU276">
        <v>0</v>
      </c>
      <c r="AV276">
        <v>0</v>
      </c>
      <c r="AW276">
        <v>0</v>
      </c>
    </row>
    <row r="277" spans="1:49">
      <c r="A277" t="s">
        <v>97</v>
      </c>
      <c r="B277" t="s">
        <v>438</v>
      </c>
      <c r="C277">
        <v>230</v>
      </c>
      <c r="D277">
        <v>0</v>
      </c>
      <c r="E277">
        <v>0</v>
      </c>
      <c r="F277">
        <v>0</v>
      </c>
      <c r="G277">
        <v>0</v>
      </c>
      <c r="H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I277">
        <v>0</v>
      </c>
      <c r="AJ277">
        <v>0</v>
      </c>
      <c r="AK277">
        <v>0</v>
      </c>
      <c r="AL277">
        <v>0</v>
      </c>
      <c r="AM277">
        <v>0</v>
      </c>
      <c r="AN277">
        <v>0</v>
      </c>
      <c r="AO277">
        <v>0</v>
      </c>
      <c r="AP277">
        <v>0</v>
      </c>
      <c r="AQ277">
        <v>0</v>
      </c>
      <c r="AR277">
        <v>0</v>
      </c>
      <c r="AS277">
        <v>0</v>
      </c>
      <c r="AT277">
        <v>0</v>
      </c>
      <c r="AU277">
        <v>0</v>
      </c>
      <c r="AV277">
        <v>0</v>
      </c>
      <c r="AW277">
        <v>0</v>
      </c>
    </row>
    <row r="278" spans="1:49">
      <c r="A278" t="s">
        <v>95</v>
      </c>
      <c r="B278" t="s">
        <v>439</v>
      </c>
      <c r="C278">
        <v>115</v>
      </c>
      <c r="D278">
        <v>0</v>
      </c>
      <c r="E278">
        <v>0</v>
      </c>
      <c r="F278">
        <v>0</v>
      </c>
      <c r="G278">
        <v>0</v>
      </c>
      <c r="H278">
        <v>0</v>
      </c>
      <c r="L278">
        <v>0</v>
      </c>
      <c r="M278">
        <v>0</v>
      </c>
      <c r="N278">
        <v>31.799999999999997</v>
      </c>
      <c r="O278">
        <v>0</v>
      </c>
      <c r="P278">
        <v>0</v>
      </c>
      <c r="Q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AB278">
        <v>0</v>
      </c>
      <c r="AC278">
        <v>0</v>
      </c>
      <c r="AD278">
        <v>31.799999999999997</v>
      </c>
      <c r="AE278">
        <v>0</v>
      </c>
      <c r="AF278">
        <v>0</v>
      </c>
      <c r="AG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</row>
    <row r="279" spans="1:49">
      <c r="A279" t="s">
        <v>97</v>
      </c>
      <c r="B279" t="s">
        <v>440</v>
      </c>
      <c r="C279">
        <v>138</v>
      </c>
      <c r="D279">
        <v>0</v>
      </c>
      <c r="E279">
        <v>0</v>
      </c>
      <c r="F279">
        <v>0</v>
      </c>
      <c r="G279">
        <v>0</v>
      </c>
      <c r="H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</row>
    <row r="280" spans="1:49">
      <c r="A280" t="s">
        <v>97</v>
      </c>
      <c r="B280" t="s">
        <v>441</v>
      </c>
      <c r="C280">
        <v>115</v>
      </c>
      <c r="D280">
        <v>0</v>
      </c>
      <c r="E280">
        <v>0</v>
      </c>
      <c r="F280">
        <v>0</v>
      </c>
      <c r="G280">
        <v>0</v>
      </c>
      <c r="H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0</v>
      </c>
      <c r="AR280">
        <v>0</v>
      </c>
      <c r="AS280">
        <v>0</v>
      </c>
      <c r="AT280">
        <v>0</v>
      </c>
      <c r="AU280">
        <v>0</v>
      </c>
      <c r="AV280">
        <v>0</v>
      </c>
      <c r="AW280">
        <v>0</v>
      </c>
    </row>
    <row r="281" spans="1:49">
      <c r="A281" t="s">
        <v>97</v>
      </c>
      <c r="B281" t="s">
        <v>441</v>
      </c>
      <c r="C281">
        <v>230</v>
      </c>
      <c r="D281">
        <v>0</v>
      </c>
      <c r="E281">
        <v>0</v>
      </c>
      <c r="F281">
        <v>0</v>
      </c>
      <c r="G281">
        <v>0</v>
      </c>
      <c r="H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I281">
        <v>0</v>
      </c>
      <c r="AJ281">
        <v>0</v>
      </c>
      <c r="AK281">
        <v>0</v>
      </c>
      <c r="AL281">
        <v>0</v>
      </c>
      <c r="AM281">
        <v>0</v>
      </c>
      <c r="AN281">
        <v>0</v>
      </c>
      <c r="AO281">
        <v>0</v>
      </c>
      <c r="AP281">
        <v>0</v>
      </c>
      <c r="AQ281">
        <v>0</v>
      </c>
      <c r="AR281">
        <v>0</v>
      </c>
      <c r="AS281">
        <v>0</v>
      </c>
      <c r="AT281">
        <v>0</v>
      </c>
      <c r="AU281">
        <v>0</v>
      </c>
      <c r="AV281">
        <v>0</v>
      </c>
      <c r="AW281">
        <v>0</v>
      </c>
    </row>
    <row r="282" spans="1:49">
      <c r="A282" t="s">
        <v>97</v>
      </c>
      <c r="B282" t="s">
        <v>442</v>
      </c>
      <c r="C282">
        <v>138</v>
      </c>
      <c r="D282">
        <v>0</v>
      </c>
      <c r="E282">
        <v>0</v>
      </c>
      <c r="F282">
        <v>0</v>
      </c>
      <c r="G282">
        <v>0</v>
      </c>
      <c r="H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I282">
        <v>0</v>
      </c>
      <c r="AJ282">
        <v>0</v>
      </c>
      <c r="AK282">
        <v>0</v>
      </c>
      <c r="AL282">
        <v>0</v>
      </c>
      <c r="AM282">
        <v>0</v>
      </c>
      <c r="AN282">
        <v>0</v>
      </c>
      <c r="AO282">
        <v>0</v>
      </c>
      <c r="AP282">
        <v>0</v>
      </c>
      <c r="AQ282">
        <v>0</v>
      </c>
      <c r="AR282">
        <v>0</v>
      </c>
      <c r="AS282">
        <v>0</v>
      </c>
      <c r="AT282">
        <v>0</v>
      </c>
      <c r="AU282">
        <v>0</v>
      </c>
      <c r="AV282">
        <v>0</v>
      </c>
      <c r="AW282">
        <v>0</v>
      </c>
    </row>
    <row r="283" spans="1:49">
      <c r="A283" t="s">
        <v>83</v>
      </c>
      <c r="B283" t="s">
        <v>443</v>
      </c>
      <c r="C283">
        <v>230</v>
      </c>
      <c r="D283">
        <v>0</v>
      </c>
      <c r="E283">
        <v>0</v>
      </c>
      <c r="F283">
        <v>0</v>
      </c>
      <c r="G283">
        <v>0</v>
      </c>
      <c r="H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I283">
        <v>0</v>
      </c>
      <c r="AJ283">
        <v>0</v>
      </c>
      <c r="AK283">
        <v>0</v>
      </c>
      <c r="AL283">
        <v>0</v>
      </c>
      <c r="AM283">
        <v>0</v>
      </c>
      <c r="AN283">
        <v>0</v>
      </c>
      <c r="AO283">
        <v>0</v>
      </c>
      <c r="AP283">
        <v>0</v>
      </c>
      <c r="AQ283">
        <v>0</v>
      </c>
      <c r="AR283">
        <v>0</v>
      </c>
      <c r="AS283">
        <v>0</v>
      </c>
      <c r="AT283">
        <v>0</v>
      </c>
      <c r="AU283">
        <v>0</v>
      </c>
      <c r="AV283">
        <v>0</v>
      </c>
      <c r="AW283">
        <v>0</v>
      </c>
    </row>
    <row r="284" spans="1:49">
      <c r="A284" t="s">
        <v>85</v>
      </c>
      <c r="B284" t="s">
        <v>444</v>
      </c>
      <c r="C284">
        <v>230</v>
      </c>
      <c r="D284">
        <v>0</v>
      </c>
      <c r="E284">
        <v>0</v>
      </c>
      <c r="F284">
        <v>0</v>
      </c>
      <c r="G284">
        <v>0</v>
      </c>
      <c r="H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</row>
    <row r="285" spans="1:49">
      <c r="A285" t="s">
        <v>83</v>
      </c>
      <c r="B285" t="s">
        <v>445</v>
      </c>
      <c r="C285">
        <v>115</v>
      </c>
      <c r="D285">
        <v>0</v>
      </c>
      <c r="E285">
        <v>0</v>
      </c>
      <c r="F285">
        <v>0</v>
      </c>
      <c r="G285">
        <v>0</v>
      </c>
      <c r="H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0</v>
      </c>
      <c r="AV285">
        <v>0</v>
      </c>
      <c r="AW285">
        <v>0</v>
      </c>
    </row>
    <row r="286" spans="1:49">
      <c r="A286" t="s">
        <v>93</v>
      </c>
      <c r="B286" t="s">
        <v>446</v>
      </c>
      <c r="C286">
        <v>230</v>
      </c>
      <c r="D286">
        <v>0</v>
      </c>
      <c r="E286">
        <v>0</v>
      </c>
      <c r="F286">
        <v>0</v>
      </c>
      <c r="G286">
        <v>0</v>
      </c>
      <c r="H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</row>
    <row r="287" spans="1:49">
      <c r="A287" t="s">
        <v>100</v>
      </c>
      <c r="B287" t="s">
        <v>447</v>
      </c>
      <c r="C287">
        <v>230</v>
      </c>
      <c r="D287">
        <v>0</v>
      </c>
      <c r="E287">
        <v>0</v>
      </c>
      <c r="F287">
        <v>0</v>
      </c>
      <c r="G287">
        <v>0</v>
      </c>
      <c r="H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I287">
        <v>0</v>
      </c>
      <c r="AJ287">
        <v>0</v>
      </c>
      <c r="AK287">
        <v>0</v>
      </c>
      <c r="AL287">
        <v>0</v>
      </c>
      <c r="AM287">
        <v>0</v>
      </c>
      <c r="AN287">
        <v>0</v>
      </c>
      <c r="AO287">
        <v>0</v>
      </c>
      <c r="AP287">
        <v>0</v>
      </c>
      <c r="AQ287">
        <v>0</v>
      </c>
      <c r="AR287">
        <v>0</v>
      </c>
      <c r="AS287">
        <v>0</v>
      </c>
      <c r="AT287">
        <v>0</v>
      </c>
      <c r="AU287">
        <v>0</v>
      </c>
      <c r="AV287">
        <v>0</v>
      </c>
      <c r="AW287">
        <v>0</v>
      </c>
    </row>
    <row r="288" spans="1:49">
      <c r="A288" t="s">
        <v>85</v>
      </c>
      <c r="B288" t="s">
        <v>448</v>
      </c>
      <c r="C288">
        <v>115</v>
      </c>
      <c r="D288">
        <v>0</v>
      </c>
      <c r="E288">
        <v>0</v>
      </c>
      <c r="F288">
        <v>0</v>
      </c>
      <c r="G288">
        <v>0</v>
      </c>
      <c r="H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</row>
    <row r="289" spans="1:49">
      <c r="A289" t="s">
        <v>85</v>
      </c>
      <c r="B289" t="s">
        <v>448</v>
      </c>
      <c r="C289">
        <v>60</v>
      </c>
      <c r="D289">
        <v>0</v>
      </c>
      <c r="E289">
        <v>0</v>
      </c>
      <c r="F289">
        <v>0</v>
      </c>
      <c r="G289">
        <v>0</v>
      </c>
      <c r="H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I289">
        <v>0</v>
      </c>
      <c r="AJ289">
        <v>0</v>
      </c>
      <c r="AK289">
        <v>0</v>
      </c>
      <c r="AL289">
        <v>0</v>
      </c>
      <c r="AM289">
        <v>0</v>
      </c>
      <c r="AN289">
        <v>0</v>
      </c>
      <c r="AO289">
        <v>0</v>
      </c>
      <c r="AP289">
        <v>0</v>
      </c>
      <c r="AQ289">
        <v>0</v>
      </c>
      <c r="AR289">
        <v>0</v>
      </c>
      <c r="AS289">
        <v>0</v>
      </c>
      <c r="AT289">
        <v>0</v>
      </c>
      <c r="AU289">
        <v>0</v>
      </c>
      <c r="AV289">
        <v>0</v>
      </c>
      <c r="AW289">
        <v>0</v>
      </c>
    </row>
    <row r="290" spans="1:49">
      <c r="A290" t="s">
        <v>87</v>
      </c>
      <c r="B290" t="s">
        <v>449</v>
      </c>
      <c r="C290">
        <v>230</v>
      </c>
      <c r="D290">
        <v>0</v>
      </c>
      <c r="E290">
        <v>0</v>
      </c>
      <c r="F290">
        <v>0</v>
      </c>
      <c r="G290">
        <v>0</v>
      </c>
      <c r="H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</row>
    <row r="291" spans="1:49">
      <c r="A291" t="s">
        <v>87</v>
      </c>
      <c r="B291" t="s">
        <v>449</v>
      </c>
      <c r="C291">
        <v>70</v>
      </c>
      <c r="D291">
        <v>0</v>
      </c>
      <c r="E291">
        <v>0</v>
      </c>
      <c r="F291">
        <v>0</v>
      </c>
      <c r="G291">
        <v>0</v>
      </c>
      <c r="H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I291">
        <v>0</v>
      </c>
      <c r="AJ291">
        <v>0</v>
      </c>
      <c r="AK291">
        <v>0</v>
      </c>
      <c r="AL291">
        <v>0</v>
      </c>
      <c r="AM291">
        <v>0</v>
      </c>
      <c r="AN291">
        <v>0</v>
      </c>
      <c r="AO291">
        <v>0</v>
      </c>
      <c r="AP291">
        <v>0</v>
      </c>
      <c r="AQ291">
        <v>0</v>
      </c>
      <c r="AR291">
        <v>0</v>
      </c>
      <c r="AS291">
        <v>0</v>
      </c>
      <c r="AT291">
        <v>0</v>
      </c>
      <c r="AU291">
        <v>0</v>
      </c>
      <c r="AV291">
        <v>0</v>
      </c>
      <c r="AW291">
        <v>0</v>
      </c>
    </row>
    <row r="292" spans="1:49">
      <c r="A292" t="s">
        <v>85</v>
      </c>
      <c r="B292" t="s">
        <v>450</v>
      </c>
      <c r="C292">
        <v>230</v>
      </c>
      <c r="D292">
        <v>0</v>
      </c>
      <c r="E292">
        <v>0</v>
      </c>
      <c r="F292">
        <v>0</v>
      </c>
      <c r="G292">
        <v>0</v>
      </c>
      <c r="H292">
        <v>0</v>
      </c>
      <c r="L292">
        <v>0</v>
      </c>
      <c r="M292">
        <v>0</v>
      </c>
      <c r="N292">
        <v>0</v>
      </c>
      <c r="O292">
        <v>90.7</v>
      </c>
      <c r="P292">
        <v>0</v>
      </c>
      <c r="Q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AB292">
        <v>0</v>
      </c>
      <c r="AC292">
        <v>0</v>
      </c>
      <c r="AD292">
        <v>0</v>
      </c>
      <c r="AE292">
        <v>90.7</v>
      </c>
      <c r="AF292">
        <v>0</v>
      </c>
      <c r="AG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</row>
    <row r="293" spans="1:49">
      <c r="A293" t="s">
        <v>87</v>
      </c>
      <c r="B293" t="s">
        <v>451</v>
      </c>
      <c r="C293">
        <v>115</v>
      </c>
      <c r="D293">
        <v>0</v>
      </c>
      <c r="E293">
        <v>0</v>
      </c>
      <c r="F293">
        <v>0</v>
      </c>
      <c r="G293">
        <v>0</v>
      </c>
      <c r="H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I293">
        <v>0</v>
      </c>
      <c r="AJ293">
        <v>0</v>
      </c>
      <c r="AK293">
        <v>0</v>
      </c>
      <c r="AL293">
        <v>0</v>
      </c>
      <c r="AM293">
        <v>0</v>
      </c>
      <c r="AN293">
        <v>0</v>
      </c>
      <c r="AO293">
        <v>0</v>
      </c>
      <c r="AP293">
        <v>0</v>
      </c>
      <c r="AQ293">
        <v>0</v>
      </c>
      <c r="AR293">
        <v>0</v>
      </c>
      <c r="AS293">
        <v>0</v>
      </c>
      <c r="AT293">
        <v>0</v>
      </c>
      <c r="AU293">
        <v>0</v>
      </c>
      <c r="AV293">
        <v>0</v>
      </c>
      <c r="AW293">
        <v>0</v>
      </c>
    </row>
    <row r="294" spans="1:49">
      <c r="A294" t="s">
        <v>89</v>
      </c>
      <c r="B294" t="s">
        <v>452</v>
      </c>
      <c r="C294">
        <v>115</v>
      </c>
      <c r="D294">
        <v>0</v>
      </c>
      <c r="E294">
        <v>0</v>
      </c>
      <c r="F294">
        <v>0</v>
      </c>
      <c r="G294">
        <v>0</v>
      </c>
      <c r="H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</row>
    <row r="295" spans="1:49">
      <c r="A295" t="s">
        <v>89</v>
      </c>
      <c r="B295" t="s">
        <v>453</v>
      </c>
      <c r="C295">
        <v>115</v>
      </c>
      <c r="D295">
        <v>0</v>
      </c>
      <c r="E295">
        <v>0</v>
      </c>
      <c r="F295">
        <v>0</v>
      </c>
      <c r="G295">
        <v>0</v>
      </c>
      <c r="H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I295">
        <v>0</v>
      </c>
      <c r="AJ295">
        <v>0</v>
      </c>
      <c r="AK295">
        <v>0</v>
      </c>
      <c r="AL295">
        <v>0</v>
      </c>
      <c r="AM295">
        <v>0</v>
      </c>
      <c r="AN295">
        <v>0</v>
      </c>
      <c r="AO295">
        <v>0</v>
      </c>
      <c r="AP295">
        <v>0</v>
      </c>
      <c r="AQ295">
        <v>0</v>
      </c>
      <c r="AR295">
        <v>0</v>
      </c>
      <c r="AS295">
        <v>0</v>
      </c>
      <c r="AT295">
        <v>0</v>
      </c>
      <c r="AU295">
        <v>0</v>
      </c>
      <c r="AV295">
        <v>0</v>
      </c>
      <c r="AW295">
        <v>0</v>
      </c>
    </row>
    <row r="296" spans="1:49">
      <c r="A296" t="s">
        <v>89</v>
      </c>
      <c r="B296" t="s">
        <v>453</v>
      </c>
      <c r="C296">
        <v>230</v>
      </c>
      <c r="D296">
        <v>0</v>
      </c>
      <c r="E296">
        <v>0</v>
      </c>
      <c r="F296">
        <v>0</v>
      </c>
      <c r="G296">
        <v>0</v>
      </c>
      <c r="H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I296">
        <v>0</v>
      </c>
      <c r="AJ296">
        <v>0</v>
      </c>
      <c r="AK296">
        <v>0</v>
      </c>
      <c r="AL296">
        <v>0</v>
      </c>
      <c r="AM296">
        <v>0</v>
      </c>
      <c r="AN296">
        <v>0</v>
      </c>
      <c r="AO296">
        <v>0</v>
      </c>
      <c r="AP296">
        <v>0</v>
      </c>
      <c r="AQ296">
        <v>0</v>
      </c>
      <c r="AR296">
        <v>0</v>
      </c>
      <c r="AS296">
        <v>0</v>
      </c>
      <c r="AT296">
        <v>0</v>
      </c>
      <c r="AU296">
        <v>0</v>
      </c>
      <c r="AV296">
        <v>0</v>
      </c>
      <c r="AW296">
        <v>0</v>
      </c>
    </row>
    <row r="297" spans="1:49">
      <c r="A297" t="s">
        <v>89</v>
      </c>
      <c r="B297" t="s">
        <v>453</v>
      </c>
      <c r="C297">
        <v>70</v>
      </c>
      <c r="D297">
        <v>0</v>
      </c>
      <c r="E297">
        <v>0</v>
      </c>
      <c r="F297">
        <v>0</v>
      </c>
      <c r="G297">
        <v>0</v>
      </c>
      <c r="H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I297">
        <v>0</v>
      </c>
      <c r="AJ297">
        <v>0</v>
      </c>
      <c r="AK297">
        <v>0</v>
      </c>
      <c r="AL297">
        <v>0</v>
      </c>
      <c r="AM297">
        <v>0</v>
      </c>
      <c r="AN297">
        <v>0</v>
      </c>
      <c r="AO297">
        <v>0</v>
      </c>
      <c r="AP297">
        <v>0</v>
      </c>
      <c r="AQ297">
        <v>0</v>
      </c>
      <c r="AR297">
        <v>0</v>
      </c>
      <c r="AS297">
        <v>0</v>
      </c>
      <c r="AT297">
        <v>0</v>
      </c>
      <c r="AU297">
        <v>0</v>
      </c>
      <c r="AV297">
        <v>0</v>
      </c>
      <c r="AW297">
        <v>0</v>
      </c>
    </row>
    <row r="298" spans="1:49">
      <c r="A298" t="s">
        <v>89</v>
      </c>
      <c r="B298" t="s">
        <v>454</v>
      </c>
      <c r="C298">
        <v>115</v>
      </c>
      <c r="D298">
        <v>0</v>
      </c>
      <c r="E298">
        <v>0</v>
      </c>
      <c r="F298">
        <v>0</v>
      </c>
      <c r="G298">
        <v>0</v>
      </c>
      <c r="H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I298">
        <v>0</v>
      </c>
      <c r="AJ298">
        <v>0</v>
      </c>
      <c r="AK298">
        <v>0</v>
      </c>
      <c r="AL298">
        <v>0</v>
      </c>
      <c r="AM298">
        <v>0</v>
      </c>
      <c r="AN298">
        <v>0</v>
      </c>
      <c r="AO298">
        <v>0</v>
      </c>
      <c r="AP298">
        <v>0</v>
      </c>
      <c r="AQ298">
        <v>0</v>
      </c>
      <c r="AR298">
        <v>0</v>
      </c>
      <c r="AS298">
        <v>0</v>
      </c>
      <c r="AT298">
        <v>0</v>
      </c>
      <c r="AU298">
        <v>0</v>
      </c>
      <c r="AV298">
        <v>0</v>
      </c>
      <c r="AW298">
        <v>0</v>
      </c>
    </row>
    <row r="299" spans="1:49">
      <c r="A299" t="s">
        <v>87</v>
      </c>
      <c r="B299" t="s">
        <v>455</v>
      </c>
      <c r="C299">
        <v>115</v>
      </c>
      <c r="D299">
        <v>0</v>
      </c>
      <c r="E299">
        <v>0</v>
      </c>
      <c r="F299">
        <v>0</v>
      </c>
      <c r="G299">
        <v>0</v>
      </c>
      <c r="H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I299">
        <v>0</v>
      </c>
      <c r="AJ299">
        <v>0</v>
      </c>
      <c r="AK299">
        <v>0</v>
      </c>
      <c r="AL299">
        <v>0</v>
      </c>
      <c r="AM299">
        <v>0</v>
      </c>
      <c r="AN299">
        <v>0</v>
      </c>
      <c r="AO299">
        <v>0</v>
      </c>
      <c r="AP299">
        <v>0</v>
      </c>
      <c r="AQ299">
        <v>0</v>
      </c>
      <c r="AR299">
        <v>0</v>
      </c>
      <c r="AS299">
        <v>0</v>
      </c>
      <c r="AT299">
        <v>0</v>
      </c>
      <c r="AU299">
        <v>0</v>
      </c>
      <c r="AV299">
        <v>0</v>
      </c>
      <c r="AW299">
        <v>0</v>
      </c>
    </row>
    <row r="300" spans="1:49">
      <c r="A300" t="s">
        <v>85</v>
      </c>
      <c r="B300" t="s">
        <v>456</v>
      </c>
      <c r="C300">
        <v>115</v>
      </c>
      <c r="D300">
        <v>0</v>
      </c>
      <c r="E300">
        <v>0</v>
      </c>
      <c r="F300">
        <v>0</v>
      </c>
      <c r="G300">
        <v>0</v>
      </c>
      <c r="H300">
        <v>0</v>
      </c>
      <c r="L300">
        <v>2.9</v>
      </c>
      <c r="M300">
        <v>0</v>
      </c>
      <c r="N300">
        <v>0</v>
      </c>
      <c r="O300">
        <v>0</v>
      </c>
      <c r="P300">
        <v>0</v>
      </c>
      <c r="Q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AB300">
        <v>2.9</v>
      </c>
      <c r="AC300">
        <v>0</v>
      </c>
      <c r="AD300">
        <v>0</v>
      </c>
      <c r="AE300">
        <v>0</v>
      </c>
      <c r="AF300">
        <v>0</v>
      </c>
      <c r="AG300">
        <v>0</v>
      </c>
      <c r="AI300">
        <v>0</v>
      </c>
      <c r="AJ300">
        <v>0</v>
      </c>
      <c r="AK300">
        <v>0</v>
      </c>
      <c r="AL300">
        <v>0</v>
      </c>
      <c r="AM300">
        <v>0</v>
      </c>
      <c r="AN300">
        <v>0</v>
      </c>
      <c r="AO300">
        <v>0</v>
      </c>
      <c r="AP300">
        <v>0</v>
      </c>
      <c r="AQ300">
        <v>0</v>
      </c>
      <c r="AR300">
        <v>0</v>
      </c>
      <c r="AS300">
        <v>0</v>
      </c>
      <c r="AT300">
        <v>0</v>
      </c>
      <c r="AU300">
        <v>0</v>
      </c>
      <c r="AV300">
        <v>0</v>
      </c>
      <c r="AW300">
        <v>0</v>
      </c>
    </row>
    <row r="301" spans="1:49">
      <c r="A301" t="s">
        <v>83</v>
      </c>
      <c r="B301" t="s">
        <v>457</v>
      </c>
      <c r="C301">
        <v>115</v>
      </c>
      <c r="D301">
        <v>0</v>
      </c>
      <c r="E301">
        <v>0</v>
      </c>
      <c r="F301">
        <v>0</v>
      </c>
      <c r="G301">
        <v>0</v>
      </c>
      <c r="H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</row>
    <row r="302" spans="1:49">
      <c r="A302" t="s">
        <v>83</v>
      </c>
      <c r="B302" t="s">
        <v>458</v>
      </c>
      <c r="C302">
        <v>60</v>
      </c>
      <c r="D302">
        <v>0</v>
      </c>
      <c r="E302">
        <v>0</v>
      </c>
      <c r="F302">
        <v>0</v>
      </c>
      <c r="G302">
        <v>0</v>
      </c>
      <c r="H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I302">
        <v>0</v>
      </c>
      <c r="AJ302">
        <v>0</v>
      </c>
      <c r="AK302">
        <v>0</v>
      </c>
      <c r="AL302">
        <v>0</v>
      </c>
      <c r="AM302">
        <v>0</v>
      </c>
      <c r="AN302">
        <v>0</v>
      </c>
      <c r="AO302">
        <v>0</v>
      </c>
      <c r="AP302">
        <v>0</v>
      </c>
      <c r="AQ302">
        <v>0</v>
      </c>
      <c r="AR302">
        <v>0</v>
      </c>
      <c r="AS302">
        <v>0</v>
      </c>
      <c r="AT302">
        <v>0</v>
      </c>
      <c r="AU302">
        <v>0</v>
      </c>
      <c r="AV302">
        <v>0</v>
      </c>
      <c r="AW302">
        <v>0</v>
      </c>
    </row>
    <row r="303" spans="1:49">
      <c r="A303" t="s">
        <v>95</v>
      </c>
      <c r="B303" t="s">
        <v>459</v>
      </c>
      <c r="C303">
        <v>115</v>
      </c>
      <c r="D303">
        <v>0</v>
      </c>
      <c r="E303">
        <v>0</v>
      </c>
      <c r="F303">
        <v>0</v>
      </c>
      <c r="G303">
        <v>0</v>
      </c>
      <c r="H303">
        <v>0</v>
      </c>
      <c r="L303">
        <v>0</v>
      </c>
      <c r="M303">
        <v>0</v>
      </c>
      <c r="N303">
        <v>4</v>
      </c>
      <c r="O303">
        <v>0</v>
      </c>
      <c r="P303">
        <v>6</v>
      </c>
      <c r="Q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AB303">
        <v>0</v>
      </c>
      <c r="AC303">
        <v>0</v>
      </c>
      <c r="AD303">
        <v>4</v>
      </c>
      <c r="AE303">
        <v>0</v>
      </c>
      <c r="AF303">
        <v>0</v>
      </c>
      <c r="AG303">
        <v>0</v>
      </c>
      <c r="AI303">
        <v>0</v>
      </c>
      <c r="AJ303">
        <v>0</v>
      </c>
      <c r="AK303">
        <v>0</v>
      </c>
      <c r="AL303">
        <v>0</v>
      </c>
      <c r="AM303">
        <v>0</v>
      </c>
      <c r="AN303">
        <v>0</v>
      </c>
      <c r="AO303">
        <v>0</v>
      </c>
      <c r="AP303">
        <v>0</v>
      </c>
      <c r="AQ303">
        <v>0</v>
      </c>
      <c r="AR303">
        <v>0</v>
      </c>
      <c r="AS303">
        <v>0</v>
      </c>
      <c r="AT303">
        <v>0</v>
      </c>
      <c r="AU303">
        <v>6</v>
      </c>
      <c r="AV303">
        <v>0</v>
      </c>
      <c r="AW303">
        <v>1</v>
      </c>
    </row>
    <row r="304" spans="1:49">
      <c r="A304" t="s">
        <v>95</v>
      </c>
      <c r="B304" t="s">
        <v>459</v>
      </c>
      <c r="C304">
        <v>230</v>
      </c>
      <c r="D304">
        <v>0</v>
      </c>
      <c r="E304">
        <v>0</v>
      </c>
      <c r="F304">
        <v>0</v>
      </c>
      <c r="G304">
        <v>0</v>
      </c>
      <c r="H304">
        <v>0</v>
      </c>
      <c r="L304">
        <v>0</v>
      </c>
      <c r="M304">
        <v>70</v>
      </c>
      <c r="N304">
        <v>200</v>
      </c>
      <c r="O304">
        <v>225</v>
      </c>
      <c r="P304">
        <v>0</v>
      </c>
      <c r="Q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AB304">
        <v>0</v>
      </c>
      <c r="AC304">
        <v>70</v>
      </c>
      <c r="AD304">
        <v>200</v>
      </c>
      <c r="AE304">
        <v>225</v>
      </c>
      <c r="AF304">
        <v>0</v>
      </c>
      <c r="AG304">
        <v>0</v>
      </c>
      <c r="AI304">
        <v>0</v>
      </c>
      <c r="AJ304">
        <v>0</v>
      </c>
      <c r="AK304">
        <v>0</v>
      </c>
      <c r="AL304">
        <v>0</v>
      </c>
      <c r="AM304">
        <v>0</v>
      </c>
      <c r="AN304">
        <v>0</v>
      </c>
      <c r="AO304">
        <v>0</v>
      </c>
      <c r="AP304">
        <v>0</v>
      </c>
      <c r="AQ304">
        <v>0</v>
      </c>
      <c r="AR304">
        <v>0</v>
      </c>
      <c r="AS304">
        <v>0</v>
      </c>
      <c r="AT304">
        <v>0</v>
      </c>
      <c r="AU304">
        <v>0</v>
      </c>
      <c r="AV304">
        <v>0</v>
      </c>
      <c r="AW304">
        <v>0</v>
      </c>
    </row>
    <row r="305" spans="1:49">
      <c r="A305" t="s">
        <v>93</v>
      </c>
      <c r="B305" t="s">
        <v>460</v>
      </c>
      <c r="C305">
        <v>230</v>
      </c>
      <c r="D305">
        <v>0</v>
      </c>
      <c r="E305">
        <v>0</v>
      </c>
      <c r="F305">
        <v>0</v>
      </c>
      <c r="G305">
        <v>0</v>
      </c>
      <c r="H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I305">
        <v>0</v>
      </c>
      <c r="AJ305">
        <v>0</v>
      </c>
      <c r="AK305">
        <v>0</v>
      </c>
      <c r="AL305">
        <v>0</v>
      </c>
      <c r="AM305">
        <v>0</v>
      </c>
      <c r="AN305">
        <v>0</v>
      </c>
      <c r="AO305">
        <v>0</v>
      </c>
      <c r="AP305">
        <v>0</v>
      </c>
      <c r="AQ305">
        <v>0</v>
      </c>
      <c r="AR305">
        <v>0</v>
      </c>
      <c r="AS305">
        <v>0</v>
      </c>
      <c r="AT305">
        <v>0</v>
      </c>
      <c r="AU305">
        <v>0</v>
      </c>
      <c r="AV305">
        <v>0</v>
      </c>
      <c r="AW305">
        <v>0</v>
      </c>
    </row>
    <row r="306" spans="1:49">
      <c r="A306" t="s">
        <v>93</v>
      </c>
      <c r="B306" t="s">
        <v>461</v>
      </c>
      <c r="C306">
        <v>230</v>
      </c>
      <c r="D306">
        <v>0</v>
      </c>
      <c r="E306">
        <v>0</v>
      </c>
      <c r="F306">
        <v>0</v>
      </c>
      <c r="G306">
        <v>0</v>
      </c>
      <c r="H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I306">
        <v>0</v>
      </c>
      <c r="AJ306">
        <v>0</v>
      </c>
      <c r="AK306">
        <v>0</v>
      </c>
      <c r="AL306">
        <v>0</v>
      </c>
      <c r="AM306">
        <v>0</v>
      </c>
      <c r="AN306">
        <v>0</v>
      </c>
      <c r="AO306">
        <v>0</v>
      </c>
      <c r="AP306">
        <v>0</v>
      </c>
      <c r="AQ306">
        <v>0</v>
      </c>
      <c r="AR306">
        <v>0</v>
      </c>
      <c r="AS306">
        <v>0</v>
      </c>
      <c r="AT306">
        <v>0</v>
      </c>
      <c r="AU306">
        <v>0</v>
      </c>
      <c r="AV306">
        <v>0</v>
      </c>
      <c r="AW306">
        <v>0</v>
      </c>
    </row>
    <row r="307" spans="1:49">
      <c r="A307" t="s">
        <v>93</v>
      </c>
      <c r="B307" t="s">
        <v>462</v>
      </c>
      <c r="C307">
        <v>230</v>
      </c>
      <c r="D307">
        <v>0</v>
      </c>
      <c r="E307">
        <v>0</v>
      </c>
      <c r="F307">
        <v>0</v>
      </c>
      <c r="G307">
        <v>0</v>
      </c>
      <c r="H307">
        <v>0</v>
      </c>
      <c r="L307">
        <v>0.68</v>
      </c>
      <c r="M307">
        <v>0</v>
      </c>
      <c r="N307">
        <v>0</v>
      </c>
      <c r="O307">
        <v>250</v>
      </c>
      <c r="P307">
        <v>0</v>
      </c>
      <c r="Q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AB307">
        <v>0.68</v>
      </c>
      <c r="AC307">
        <v>0</v>
      </c>
      <c r="AD307">
        <v>0</v>
      </c>
      <c r="AE307">
        <v>250</v>
      </c>
      <c r="AF307">
        <v>0</v>
      </c>
      <c r="AG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</row>
    <row r="308" spans="1:49">
      <c r="A308" t="s">
        <v>89</v>
      </c>
      <c r="B308" t="s">
        <v>463</v>
      </c>
      <c r="C308">
        <v>70</v>
      </c>
      <c r="D308">
        <v>0</v>
      </c>
      <c r="E308">
        <v>0</v>
      </c>
      <c r="F308">
        <v>0</v>
      </c>
      <c r="G308">
        <v>0</v>
      </c>
      <c r="H308">
        <v>0</v>
      </c>
      <c r="L308">
        <v>0</v>
      </c>
      <c r="M308">
        <v>0</v>
      </c>
      <c r="N308">
        <v>0</v>
      </c>
      <c r="O308">
        <v>65.600000000000009</v>
      </c>
      <c r="P308">
        <v>0</v>
      </c>
      <c r="Q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AB308">
        <v>0</v>
      </c>
      <c r="AC308">
        <v>0</v>
      </c>
      <c r="AD308">
        <v>0</v>
      </c>
      <c r="AE308">
        <v>65.600000000000009</v>
      </c>
      <c r="AF308">
        <v>0</v>
      </c>
      <c r="AG308">
        <v>0</v>
      </c>
      <c r="AI308">
        <v>0</v>
      </c>
      <c r="AJ308">
        <v>0</v>
      </c>
      <c r="AK308">
        <v>0</v>
      </c>
      <c r="AL308">
        <v>0</v>
      </c>
      <c r="AM308">
        <v>0</v>
      </c>
      <c r="AN308">
        <v>0</v>
      </c>
      <c r="AO308">
        <v>0</v>
      </c>
      <c r="AP308">
        <v>0</v>
      </c>
      <c r="AQ308">
        <v>0</v>
      </c>
      <c r="AR308">
        <v>0</v>
      </c>
      <c r="AS308">
        <v>0</v>
      </c>
      <c r="AT308">
        <v>0</v>
      </c>
      <c r="AU308">
        <v>0</v>
      </c>
      <c r="AV308">
        <v>0</v>
      </c>
      <c r="AW308">
        <v>0</v>
      </c>
    </row>
    <row r="309" spans="1:49">
      <c r="A309" t="s">
        <v>83</v>
      </c>
      <c r="B309" t="s">
        <v>464</v>
      </c>
      <c r="C309">
        <v>230</v>
      </c>
      <c r="D309">
        <v>0</v>
      </c>
      <c r="E309">
        <v>0</v>
      </c>
      <c r="F309">
        <v>0</v>
      </c>
      <c r="G309">
        <v>0</v>
      </c>
      <c r="H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I309">
        <v>0</v>
      </c>
      <c r="AJ309">
        <v>0</v>
      </c>
      <c r="AK309">
        <v>0</v>
      </c>
      <c r="AL309">
        <v>0</v>
      </c>
      <c r="AM309">
        <v>0</v>
      </c>
      <c r="AN309">
        <v>0</v>
      </c>
      <c r="AO309">
        <v>0</v>
      </c>
      <c r="AP309">
        <v>0</v>
      </c>
      <c r="AQ309">
        <v>0</v>
      </c>
      <c r="AR309">
        <v>0</v>
      </c>
      <c r="AS309">
        <v>0</v>
      </c>
      <c r="AT309">
        <v>0</v>
      </c>
      <c r="AU309">
        <v>0</v>
      </c>
      <c r="AV309">
        <v>0</v>
      </c>
      <c r="AW309">
        <v>0</v>
      </c>
    </row>
    <row r="310" spans="1:49">
      <c r="A310" t="s">
        <v>83</v>
      </c>
      <c r="B310" t="s">
        <v>464</v>
      </c>
      <c r="C310">
        <v>60</v>
      </c>
      <c r="D310">
        <v>0</v>
      </c>
      <c r="E310">
        <v>0</v>
      </c>
      <c r="F310">
        <v>0</v>
      </c>
      <c r="G310">
        <v>0</v>
      </c>
      <c r="H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  <c r="AI310">
        <v>0</v>
      </c>
      <c r="AJ310">
        <v>0</v>
      </c>
      <c r="AK310">
        <v>0</v>
      </c>
      <c r="AL310">
        <v>0</v>
      </c>
      <c r="AM310">
        <v>0</v>
      </c>
      <c r="AN310">
        <v>0</v>
      </c>
      <c r="AO310">
        <v>0</v>
      </c>
      <c r="AP310">
        <v>0</v>
      </c>
      <c r="AQ310">
        <v>0</v>
      </c>
      <c r="AR310">
        <v>0</v>
      </c>
      <c r="AS310">
        <v>0</v>
      </c>
      <c r="AT310">
        <v>0</v>
      </c>
      <c r="AU310">
        <v>0</v>
      </c>
      <c r="AV310">
        <v>0</v>
      </c>
      <c r="AW310">
        <v>0</v>
      </c>
    </row>
    <row r="311" spans="1:49">
      <c r="A311" t="s">
        <v>83</v>
      </c>
      <c r="B311" t="s">
        <v>464</v>
      </c>
      <c r="C311">
        <v>115</v>
      </c>
      <c r="D311">
        <v>0</v>
      </c>
      <c r="E311">
        <v>0</v>
      </c>
      <c r="F311">
        <v>0</v>
      </c>
      <c r="G311">
        <v>0</v>
      </c>
      <c r="H311">
        <v>0</v>
      </c>
      <c r="L311">
        <v>0</v>
      </c>
      <c r="M311">
        <v>0</v>
      </c>
      <c r="N311">
        <v>0</v>
      </c>
      <c r="O311">
        <v>50</v>
      </c>
      <c r="P311">
        <v>0</v>
      </c>
      <c r="Q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AB311">
        <v>0</v>
      </c>
      <c r="AC311">
        <v>0</v>
      </c>
      <c r="AD311">
        <v>0</v>
      </c>
      <c r="AE311">
        <v>50</v>
      </c>
      <c r="AF311">
        <v>0</v>
      </c>
      <c r="AG311">
        <v>0</v>
      </c>
      <c r="AI311">
        <v>0</v>
      </c>
      <c r="AJ311">
        <v>0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</row>
    <row r="312" spans="1:49">
      <c r="A312" t="s">
        <v>85</v>
      </c>
      <c r="B312" t="s">
        <v>466</v>
      </c>
      <c r="C312">
        <v>115</v>
      </c>
      <c r="D312">
        <v>0</v>
      </c>
      <c r="E312">
        <v>0</v>
      </c>
      <c r="F312">
        <v>0</v>
      </c>
      <c r="G312">
        <v>0</v>
      </c>
      <c r="H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I312">
        <v>0</v>
      </c>
      <c r="AJ312">
        <v>0</v>
      </c>
      <c r="AK312">
        <v>0</v>
      </c>
      <c r="AL312">
        <v>0</v>
      </c>
      <c r="AM312">
        <v>0</v>
      </c>
      <c r="AN312">
        <v>0</v>
      </c>
      <c r="AO312">
        <v>0</v>
      </c>
      <c r="AP312">
        <v>0</v>
      </c>
      <c r="AQ312">
        <v>0</v>
      </c>
      <c r="AR312">
        <v>0</v>
      </c>
      <c r="AS312">
        <v>0</v>
      </c>
      <c r="AT312">
        <v>0</v>
      </c>
      <c r="AU312">
        <v>0</v>
      </c>
      <c r="AV312">
        <v>0</v>
      </c>
      <c r="AW312">
        <v>0</v>
      </c>
    </row>
    <row r="313" spans="1:49">
      <c r="A313" t="s">
        <v>83</v>
      </c>
      <c r="B313" t="s">
        <v>467</v>
      </c>
      <c r="C313">
        <v>230</v>
      </c>
      <c r="D313">
        <v>0</v>
      </c>
      <c r="E313">
        <v>0</v>
      </c>
      <c r="F313">
        <v>0</v>
      </c>
      <c r="G313">
        <v>0</v>
      </c>
      <c r="H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I313">
        <v>0</v>
      </c>
      <c r="AJ313">
        <v>0</v>
      </c>
      <c r="AK313">
        <v>0</v>
      </c>
      <c r="AL313">
        <v>0</v>
      </c>
      <c r="AM313">
        <v>0</v>
      </c>
      <c r="AN313">
        <v>0</v>
      </c>
      <c r="AO313">
        <v>0</v>
      </c>
      <c r="AP313">
        <v>0</v>
      </c>
      <c r="AQ313">
        <v>0</v>
      </c>
      <c r="AR313">
        <v>0</v>
      </c>
      <c r="AS313">
        <v>0</v>
      </c>
      <c r="AT313">
        <v>0</v>
      </c>
      <c r="AU313">
        <v>0</v>
      </c>
      <c r="AV313">
        <v>0</v>
      </c>
      <c r="AW313">
        <v>0</v>
      </c>
    </row>
    <row r="314" spans="1:49">
      <c r="A314" t="s">
        <v>85</v>
      </c>
      <c r="B314" t="s">
        <v>468</v>
      </c>
      <c r="C314">
        <v>115</v>
      </c>
      <c r="D314">
        <v>0</v>
      </c>
      <c r="E314">
        <v>0</v>
      </c>
      <c r="F314">
        <v>0</v>
      </c>
      <c r="G314">
        <v>0</v>
      </c>
      <c r="H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I314">
        <v>0</v>
      </c>
      <c r="AJ314">
        <v>0</v>
      </c>
      <c r="AK314">
        <v>0</v>
      </c>
      <c r="AL314">
        <v>0</v>
      </c>
      <c r="AM314">
        <v>0</v>
      </c>
      <c r="AN314">
        <v>0</v>
      </c>
      <c r="AO314">
        <v>0</v>
      </c>
      <c r="AP314">
        <v>0</v>
      </c>
      <c r="AQ314">
        <v>0</v>
      </c>
      <c r="AR314">
        <v>0</v>
      </c>
      <c r="AS314">
        <v>0</v>
      </c>
      <c r="AT314">
        <v>0</v>
      </c>
      <c r="AU314">
        <v>0</v>
      </c>
      <c r="AV314">
        <v>0</v>
      </c>
      <c r="AW314">
        <v>0</v>
      </c>
    </row>
    <row r="315" spans="1:49">
      <c r="A315" t="s">
        <v>89</v>
      </c>
      <c r="B315" t="s">
        <v>469</v>
      </c>
      <c r="C315">
        <v>115</v>
      </c>
      <c r="D315">
        <v>0</v>
      </c>
      <c r="E315">
        <v>0</v>
      </c>
      <c r="F315">
        <v>0</v>
      </c>
      <c r="G315">
        <v>0</v>
      </c>
      <c r="H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I315">
        <v>0</v>
      </c>
      <c r="AJ315">
        <v>0</v>
      </c>
      <c r="AK315">
        <v>0</v>
      </c>
      <c r="AL315">
        <v>0</v>
      </c>
      <c r="AM315">
        <v>0</v>
      </c>
      <c r="AN315">
        <v>0</v>
      </c>
      <c r="AO315">
        <v>0</v>
      </c>
      <c r="AP315">
        <v>0</v>
      </c>
      <c r="AQ315">
        <v>0</v>
      </c>
      <c r="AR315">
        <v>0</v>
      </c>
      <c r="AS315">
        <v>0</v>
      </c>
      <c r="AT315">
        <v>0</v>
      </c>
      <c r="AU315">
        <v>0</v>
      </c>
      <c r="AV315">
        <v>0</v>
      </c>
      <c r="AW315">
        <v>0</v>
      </c>
    </row>
    <row r="316" spans="1:49">
      <c r="A316" t="s">
        <v>87</v>
      </c>
      <c r="B316" t="s">
        <v>470</v>
      </c>
      <c r="C316">
        <v>230</v>
      </c>
      <c r="D316">
        <v>0</v>
      </c>
      <c r="E316">
        <v>0</v>
      </c>
      <c r="F316">
        <v>0</v>
      </c>
      <c r="G316">
        <v>0</v>
      </c>
      <c r="H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I316">
        <v>0</v>
      </c>
      <c r="AJ316">
        <v>0</v>
      </c>
      <c r="AK316">
        <v>0</v>
      </c>
      <c r="AL316">
        <v>0</v>
      </c>
      <c r="AM316">
        <v>0</v>
      </c>
      <c r="AN316">
        <v>0</v>
      </c>
      <c r="AO316">
        <v>0</v>
      </c>
      <c r="AP316">
        <v>0</v>
      </c>
      <c r="AQ316">
        <v>0</v>
      </c>
      <c r="AR316">
        <v>0</v>
      </c>
      <c r="AS316">
        <v>0</v>
      </c>
      <c r="AT316">
        <v>0</v>
      </c>
      <c r="AU316">
        <v>0</v>
      </c>
      <c r="AV316">
        <v>0</v>
      </c>
      <c r="AW316">
        <v>0</v>
      </c>
    </row>
    <row r="317" spans="1:49">
      <c r="A317" t="s">
        <v>97</v>
      </c>
      <c r="B317" t="s">
        <v>471</v>
      </c>
      <c r="C317">
        <v>138</v>
      </c>
      <c r="D317">
        <v>0</v>
      </c>
      <c r="E317">
        <v>0</v>
      </c>
      <c r="F317">
        <v>0</v>
      </c>
      <c r="G317">
        <v>0</v>
      </c>
      <c r="H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I317">
        <v>0</v>
      </c>
      <c r="AJ317">
        <v>0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</row>
    <row r="318" spans="1:49">
      <c r="A318" t="s">
        <v>97</v>
      </c>
      <c r="B318" t="s">
        <v>471</v>
      </c>
      <c r="C318">
        <v>230</v>
      </c>
      <c r="D318">
        <v>0</v>
      </c>
      <c r="E318">
        <v>0</v>
      </c>
      <c r="F318">
        <v>0</v>
      </c>
      <c r="G318">
        <v>0</v>
      </c>
      <c r="H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I318">
        <v>0</v>
      </c>
      <c r="AJ318">
        <v>0</v>
      </c>
      <c r="AK318">
        <v>0</v>
      </c>
      <c r="AL318">
        <v>0</v>
      </c>
      <c r="AM318">
        <v>0</v>
      </c>
      <c r="AN318">
        <v>0</v>
      </c>
      <c r="AO318">
        <v>0</v>
      </c>
      <c r="AP318">
        <v>0</v>
      </c>
      <c r="AQ318">
        <v>0</v>
      </c>
      <c r="AR318">
        <v>0</v>
      </c>
      <c r="AS318">
        <v>0</v>
      </c>
      <c r="AT318">
        <v>0</v>
      </c>
      <c r="AU318">
        <v>0</v>
      </c>
      <c r="AV318">
        <v>0</v>
      </c>
      <c r="AW318">
        <v>0</v>
      </c>
    </row>
    <row r="319" spans="1:49">
      <c r="A319" t="s">
        <v>87</v>
      </c>
      <c r="B319" t="s">
        <v>472</v>
      </c>
      <c r="C319">
        <v>115</v>
      </c>
      <c r="D319">
        <v>0</v>
      </c>
      <c r="E319">
        <v>0</v>
      </c>
      <c r="F319">
        <v>0</v>
      </c>
      <c r="G319">
        <v>0</v>
      </c>
      <c r="H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</row>
    <row r="320" spans="1:49">
      <c r="A320" t="s">
        <v>87</v>
      </c>
      <c r="B320" t="s">
        <v>473</v>
      </c>
      <c r="C320">
        <v>70</v>
      </c>
      <c r="D320">
        <v>0</v>
      </c>
      <c r="E320">
        <v>0</v>
      </c>
      <c r="F320">
        <v>0</v>
      </c>
      <c r="G320">
        <v>0</v>
      </c>
      <c r="H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I320">
        <v>0</v>
      </c>
      <c r="AJ320">
        <v>0</v>
      </c>
      <c r="AK320">
        <v>0</v>
      </c>
      <c r="AL320">
        <v>0</v>
      </c>
      <c r="AM320">
        <v>0</v>
      </c>
      <c r="AN320">
        <v>0</v>
      </c>
      <c r="AO320">
        <v>0</v>
      </c>
      <c r="AP320">
        <v>0</v>
      </c>
      <c r="AQ320">
        <v>0</v>
      </c>
      <c r="AR320">
        <v>0</v>
      </c>
      <c r="AS320">
        <v>0</v>
      </c>
      <c r="AT320">
        <v>0</v>
      </c>
      <c r="AU320">
        <v>0</v>
      </c>
      <c r="AV320">
        <v>0</v>
      </c>
      <c r="AW320">
        <v>0</v>
      </c>
    </row>
    <row r="321" spans="1:49">
      <c r="A321" t="s">
        <v>89</v>
      </c>
      <c r="B321" t="s">
        <v>474</v>
      </c>
      <c r="C321">
        <v>115</v>
      </c>
      <c r="D321">
        <v>0</v>
      </c>
      <c r="E321">
        <v>0</v>
      </c>
      <c r="F321">
        <v>0</v>
      </c>
      <c r="G321">
        <v>0</v>
      </c>
      <c r="H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I321">
        <v>0</v>
      </c>
      <c r="AJ321">
        <v>0</v>
      </c>
      <c r="AK321">
        <v>0</v>
      </c>
      <c r="AL321">
        <v>0</v>
      </c>
      <c r="AM321">
        <v>0</v>
      </c>
      <c r="AN321">
        <v>0</v>
      </c>
      <c r="AO321">
        <v>0</v>
      </c>
      <c r="AP321">
        <v>0</v>
      </c>
      <c r="AQ321">
        <v>0</v>
      </c>
      <c r="AR321">
        <v>0</v>
      </c>
      <c r="AS321">
        <v>0</v>
      </c>
      <c r="AT321">
        <v>0</v>
      </c>
      <c r="AU321">
        <v>0</v>
      </c>
      <c r="AV321">
        <v>0</v>
      </c>
      <c r="AW321">
        <v>0</v>
      </c>
    </row>
    <row r="322" spans="1:49">
      <c r="A322" t="s">
        <v>93</v>
      </c>
      <c r="B322" t="s">
        <v>475</v>
      </c>
      <c r="C322">
        <v>230</v>
      </c>
      <c r="D322">
        <v>0</v>
      </c>
      <c r="E322">
        <v>0</v>
      </c>
      <c r="F322">
        <v>0</v>
      </c>
      <c r="G322">
        <v>0</v>
      </c>
      <c r="H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I322">
        <v>0</v>
      </c>
      <c r="AJ322">
        <v>0</v>
      </c>
      <c r="AK322">
        <v>0</v>
      </c>
      <c r="AL322">
        <v>0</v>
      </c>
      <c r="AM322">
        <v>0</v>
      </c>
      <c r="AN322">
        <v>0</v>
      </c>
      <c r="AO322">
        <v>0</v>
      </c>
      <c r="AP322">
        <v>0</v>
      </c>
      <c r="AQ322">
        <v>0</v>
      </c>
      <c r="AR322">
        <v>0</v>
      </c>
      <c r="AS322">
        <v>0</v>
      </c>
      <c r="AT322">
        <v>0</v>
      </c>
      <c r="AU322">
        <v>0</v>
      </c>
      <c r="AV322">
        <v>0</v>
      </c>
      <c r="AW322">
        <v>0</v>
      </c>
    </row>
    <row r="323" spans="1:49">
      <c r="A323" t="s">
        <v>93</v>
      </c>
      <c r="B323" t="s">
        <v>476</v>
      </c>
      <c r="C323">
        <v>230</v>
      </c>
      <c r="D323">
        <v>0</v>
      </c>
      <c r="E323">
        <v>0</v>
      </c>
      <c r="F323">
        <v>0</v>
      </c>
      <c r="G323">
        <v>0</v>
      </c>
      <c r="H323">
        <v>0</v>
      </c>
      <c r="L323">
        <v>1.32</v>
      </c>
      <c r="M323">
        <v>0</v>
      </c>
      <c r="N323">
        <v>0</v>
      </c>
      <c r="O323">
        <v>0</v>
      </c>
      <c r="P323">
        <v>0</v>
      </c>
      <c r="Q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AB323">
        <v>1.32</v>
      </c>
      <c r="AC323">
        <v>0</v>
      </c>
      <c r="AD323">
        <v>0</v>
      </c>
      <c r="AE323">
        <v>0</v>
      </c>
      <c r="AF323">
        <v>0</v>
      </c>
      <c r="AG323">
        <v>0</v>
      </c>
      <c r="AI323">
        <v>0</v>
      </c>
      <c r="AJ323">
        <v>0</v>
      </c>
      <c r="AK323">
        <v>0</v>
      </c>
      <c r="AL323">
        <v>0</v>
      </c>
      <c r="AM323">
        <v>0</v>
      </c>
      <c r="AN323">
        <v>0</v>
      </c>
      <c r="AO323">
        <v>0</v>
      </c>
      <c r="AP323">
        <v>0</v>
      </c>
      <c r="AQ323">
        <v>0</v>
      </c>
      <c r="AR323">
        <v>0</v>
      </c>
      <c r="AS323">
        <v>0</v>
      </c>
      <c r="AT323">
        <v>0</v>
      </c>
      <c r="AU323">
        <v>0</v>
      </c>
      <c r="AV323">
        <v>0</v>
      </c>
      <c r="AW323">
        <v>0</v>
      </c>
    </row>
    <row r="324" spans="1:49">
      <c r="A324" t="s">
        <v>102</v>
      </c>
      <c r="B324" t="s">
        <v>477</v>
      </c>
      <c r="C324">
        <v>69</v>
      </c>
      <c r="D324">
        <v>0</v>
      </c>
      <c r="E324">
        <v>0</v>
      </c>
      <c r="F324">
        <v>0</v>
      </c>
      <c r="G324">
        <v>0</v>
      </c>
      <c r="H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I324">
        <v>0</v>
      </c>
      <c r="AJ324">
        <v>0</v>
      </c>
      <c r="AK324">
        <v>0</v>
      </c>
      <c r="AL324">
        <v>0</v>
      </c>
      <c r="AM324">
        <v>0</v>
      </c>
      <c r="AN324">
        <v>0</v>
      </c>
      <c r="AO324">
        <v>0</v>
      </c>
      <c r="AP324">
        <v>0</v>
      </c>
      <c r="AQ324">
        <v>0</v>
      </c>
      <c r="AR324">
        <v>0</v>
      </c>
      <c r="AS324">
        <v>0</v>
      </c>
      <c r="AT324">
        <v>0</v>
      </c>
      <c r="AU324">
        <v>0</v>
      </c>
      <c r="AV324">
        <v>0</v>
      </c>
      <c r="AW324">
        <v>0</v>
      </c>
    </row>
    <row r="325" spans="1:49">
      <c r="A325" t="s">
        <v>83</v>
      </c>
      <c r="B325" t="s">
        <v>478</v>
      </c>
      <c r="C325">
        <v>115</v>
      </c>
      <c r="D325">
        <v>0</v>
      </c>
      <c r="E325">
        <v>0</v>
      </c>
      <c r="F325">
        <v>0</v>
      </c>
      <c r="G325">
        <v>0</v>
      </c>
      <c r="H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</row>
    <row r="326" spans="1:49">
      <c r="A326" t="s">
        <v>89</v>
      </c>
      <c r="B326" t="s">
        <v>479</v>
      </c>
      <c r="C326">
        <v>115</v>
      </c>
      <c r="D326">
        <v>0</v>
      </c>
      <c r="E326">
        <v>0</v>
      </c>
      <c r="F326">
        <v>0</v>
      </c>
      <c r="G326">
        <v>0</v>
      </c>
      <c r="H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I326">
        <v>0</v>
      </c>
      <c r="AJ326">
        <v>0</v>
      </c>
      <c r="AK326">
        <v>0</v>
      </c>
      <c r="AL326">
        <v>0</v>
      </c>
      <c r="AM326">
        <v>0</v>
      </c>
      <c r="AN326">
        <v>0</v>
      </c>
      <c r="AO326">
        <v>0</v>
      </c>
      <c r="AP326">
        <v>0</v>
      </c>
      <c r="AQ326">
        <v>0</v>
      </c>
      <c r="AR326">
        <v>0</v>
      </c>
      <c r="AS326">
        <v>0</v>
      </c>
      <c r="AT326">
        <v>0</v>
      </c>
      <c r="AU326">
        <v>0</v>
      </c>
      <c r="AV326">
        <v>0</v>
      </c>
      <c r="AW326">
        <v>0</v>
      </c>
    </row>
    <row r="327" spans="1:49">
      <c r="A327" t="s">
        <v>85</v>
      </c>
      <c r="B327" t="s">
        <v>480</v>
      </c>
      <c r="C327">
        <v>115</v>
      </c>
      <c r="D327">
        <v>0</v>
      </c>
      <c r="E327">
        <v>0</v>
      </c>
      <c r="F327">
        <v>0</v>
      </c>
      <c r="G327">
        <v>0</v>
      </c>
      <c r="H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I327">
        <v>0</v>
      </c>
      <c r="AJ327">
        <v>0</v>
      </c>
      <c r="AK327">
        <v>0</v>
      </c>
      <c r="AL327">
        <v>0</v>
      </c>
      <c r="AM327">
        <v>0</v>
      </c>
      <c r="AN327">
        <v>0</v>
      </c>
      <c r="AO327">
        <v>0</v>
      </c>
      <c r="AP327">
        <v>0</v>
      </c>
      <c r="AQ327">
        <v>0</v>
      </c>
      <c r="AR327">
        <v>0</v>
      </c>
      <c r="AS327">
        <v>0</v>
      </c>
      <c r="AT327">
        <v>0</v>
      </c>
      <c r="AU327">
        <v>0</v>
      </c>
      <c r="AV327">
        <v>0</v>
      </c>
      <c r="AW327">
        <v>0</v>
      </c>
    </row>
    <row r="328" spans="1:49">
      <c r="A328" t="s">
        <v>85</v>
      </c>
      <c r="B328" t="s">
        <v>481</v>
      </c>
      <c r="C328">
        <v>115</v>
      </c>
      <c r="D328">
        <v>0</v>
      </c>
      <c r="E328">
        <v>0</v>
      </c>
      <c r="F328">
        <v>0</v>
      </c>
      <c r="G328">
        <v>0</v>
      </c>
      <c r="H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I328">
        <v>0</v>
      </c>
      <c r="AJ328">
        <v>0</v>
      </c>
      <c r="AK328">
        <v>0</v>
      </c>
      <c r="AL328">
        <v>0</v>
      </c>
      <c r="AM328">
        <v>0</v>
      </c>
      <c r="AN328">
        <v>0</v>
      </c>
      <c r="AO328">
        <v>0</v>
      </c>
      <c r="AP328">
        <v>0</v>
      </c>
      <c r="AQ328">
        <v>0</v>
      </c>
      <c r="AR328">
        <v>0</v>
      </c>
      <c r="AS328">
        <v>0</v>
      </c>
      <c r="AT328">
        <v>0</v>
      </c>
      <c r="AU328">
        <v>0</v>
      </c>
      <c r="AV328">
        <v>0</v>
      </c>
      <c r="AW328">
        <v>0</v>
      </c>
    </row>
    <row r="329" spans="1:49">
      <c r="A329" t="s">
        <v>85</v>
      </c>
      <c r="B329" t="s">
        <v>481</v>
      </c>
      <c r="C329">
        <v>230</v>
      </c>
      <c r="D329">
        <v>0</v>
      </c>
      <c r="E329">
        <v>0</v>
      </c>
      <c r="F329">
        <v>0</v>
      </c>
      <c r="G329">
        <v>0</v>
      </c>
      <c r="H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I329">
        <v>0</v>
      </c>
      <c r="AJ329">
        <v>0</v>
      </c>
      <c r="AK329">
        <v>0</v>
      </c>
      <c r="AL329">
        <v>0</v>
      </c>
      <c r="AM329">
        <v>0</v>
      </c>
      <c r="AN329">
        <v>0</v>
      </c>
      <c r="AO329">
        <v>0</v>
      </c>
      <c r="AP329">
        <v>0</v>
      </c>
      <c r="AQ329">
        <v>0</v>
      </c>
      <c r="AR329">
        <v>0</v>
      </c>
      <c r="AS329">
        <v>0</v>
      </c>
      <c r="AT329">
        <v>0</v>
      </c>
      <c r="AU329">
        <v>0</v>
      </c>
      <c r="AV329">
        <v>0</v>
      </c>
      <c r="AW329">
        <v>0</v>
      </c>
    </row>
    <row r="330" spans="1:49">
      <c r="A330" t="s">
        <v>85</v>
      </c>
      <c r="B330" t="s">
        <v>481</v>
      </c>
      <c r="C330">
        <v>60</v>
      </c>
      <c r="D330">
        <v>0</v>
      </c>
      <c r="E330">
        <v>0</v>
      </c>
      <c r="F330">
        <v>0</v>
      </c>
      <c r="G330">
        <v>0</v>
      </c>
      <c r="H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I330">
        <v>0</v>
      </c>
      <c r="AJ330">
        <v>0</v>
      </c>
      <c r="AK330">
        <v>0</v>
      </c>
      <c r="AL330">
        <v>0</v>
      </c>
      <c r="AM330">
        <v>0</v>
      </c>
      <c r="AN330">
        <v>0</v>
      </c>
      <c r="AO330">
        <v>0</v>
      </c>
      <c r="AP330">
        <v>0</v>
      </c>
      <c r="AQ330">
        <v>0</v>
      </c>
      <c r="AR330">
        <v>0</v>
      </c>
      <c r="AS330">
        <v>0</v>
      </c>
      <c r="AT330">
        <v>0</v>
      </c>
      <c r="AU330">
        <v>0</v>
      </c>
      <c r="AV330">
        <v>0</v>
      </c>
      <c r="AW330">
        <v>0</v>
      </c>
    </row>
    <row r="331" spans="1:49">
      <c r="A331" t="s">
        <v>85</v>
      </c>
      <c r="B331" t="s">
        <v>482</v>
      </c>
      <c r="C331">
        <v>230</v>
      </c>
      <c r="D331">
        <v>0</v>
      </c>
      <c r="E331">
        <v>0</v>
      </c>
      <c r="F331">
        <v>0</v>
      </c>
      <c r="G331">
        <v>0</v>
      </c>
      <c r="H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I331">
        <v>0</v>
      </c>
      <c r="AJ331">
        <v>0</v>
      </c>
      <c r="AK331">
        <v>0</v>
      </c>
      <c r="AL331">
        <v>0</v>
      </c>
      <c r="AM331">
        <v>0</v>
      </c>
      <c r="AN331">
        <v>0</v>
      </c>
      <c r="AO331">
        <v>0</v>
      </c>
      <c r="AP331">
        <v>0</v>
      </c>
      <c r="AQ331">
        <v>0</v>
      </c>
      <c r="AR331">
        <v>0</v>
      </c>
      <c r="AS331">
        <v>0</v>
      </c>
      <c r="AT331">
        <v>0</v>
      </c>
      <c r="AU331">
        <v>0</v>
      </c>
      <c r="AV331">
        <v>0</v>
      </c>
      <c r="AW331">
        <v>0</v>
      </c>
    </row>
    <row r="332" spans="1:49">
      <c r="A332" t="s">
        <v>83</v>
      </c>
      <c r="B332" t="s">
        <v>483</v>
      </c>
      <c r="C332">
        <v>230</v>
      </c>
      <c r="D332">
        <v>0</v>
      </c>
      <c r="E332">
        <v>0</v>
      </c>
      <c r="F332">
        <v>0</v>
      </c>
      <c r="G332">
        <v>0</v>
      </c>
      <c r="H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I332">
        <v>0</v>
      </c>
      <c r="AJ332">
        <v>0</v>
      </c>
      <c r="AK332">
        <v>0</v>
      </c>
      <c r="AL332">
        <v>0</v>
      </c>
      <c r="AM332">
        <v>0</v>
      </c>
      <c r="AN332">
        <v>0</v>
      </c>
      <c r="AO332">
        <v>0</v>
      </c>
      <c r="AP332">
        <v>0</v>
      </c>
      <c r="AQ332">
        <v>0</v>
      </c>
      <c r="AR332">
        <v>0</v>
      </c>
      <c r="AS332">
        <v>0</v>
      </c>
      <c r="AT332">
        <v>0</v>
      </c>
      <c r="AU332">
        <v>0</v>
      </c>
      <c r="AV332">
        <v>0</v>
      </c>
      <c r="AW332">
        <v>0</v>
      </c>
    </row>
    <row r="333" spans="1:49">
      <c r="A333" t="s">
        <v>85</v>
      </c>
      <c r="B333" t="s">
        <v>484</v>
      </c>
      <c r="C333">
        <v>230</v>
      </c>
      <c r="D333">
        <v>0</v>
      </c>
      <c r="E333">
        <v>0</v>
      </c>
      <c r="F333">
        <v>0</v>
      </c>
      <c r="G333">
        <v>0</v>
      </c>
      <c r="H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I333">
        <v>0</v>
      </c>
      <c r="AJ333">
        <v>0</v>
      </c>
      <c r="AK333">
        <v>0</v>
      </c>
      <c r="AL333">
        <v>0</v>
      </c>
      <c r="AM333">
        <v>0</v>
      </c>
      <c r="AN333">
        <v>0</v>
      </c>
      <c r="AO333">
        <v>0</v>
      </c>
      <c r="AP333">
        <v>0</v>
      </c>
      <c r="AQ333">
        <v>0</v>
      </c>
      <c r="AR333">
        <v>0</v>
      </c>
      <c r="AS333">
        <v>0</v>
      </c>
      <c r="AT333">
        <v>0</v>
      </c>
      <c r="AU333">
        <v>0</v>
      </c>
      <c r="AV333">
        <v>0</v>
      </c>
      <c r="AW333">
        <v>0</v>
      </c>
    </row>
    <row r="334" spans="1:49">
      <c r="A334" t="s">
        <v>87</v>
      </c>
      <c r="B334" t="s">
        <v>485</v>
      </c>
      <c r="C334">
        <v>230</v>
      </c>
      <c r="D334">
        <v>0</v>
      </c>
      <c r="E334">
        <v>0</v>
      </c>
      <c r="F334">
        <v>0</v>
      </c>
      <c r="G334">
        <v>69.3</v>
      </c>
      <c r="H334">
        <v>0</v>
      </c>
      <c r="L334">
        <v>5.9</v>
      </c>
      <c r="M334">
        <v>0</v>
      </c>
      <c r="N334">
        <v>0</v>
      </c>
      <c r="O334">
        <v>0</v>
      </c>
      <c r="P334">
        <v>0</v>
      </c>
      <c r="Q334">
        <v>0</v>
      </c>
      <c r="T334">
        <v>0</v>
      </c>
      <c r="U334">
        <v>0</v>
      </c>
      <c r="V334">
        <v>0</v>
      </c>
      <c r="W334">
        <v>69.3</v>
      </c>
      <c r="X334">
        <v>0</v>
      </c>
      <c r="AB334">
        <v>5.9</v>
      </c>
      <c r="AC334">
        <v>0</v>
      </c>
      <c r="AD334">
        <v>0</v>
      </c>
      <c r="AE334">
        <v>0</v>
      </c>
      <c r="AF334">
        <v>0</v>
      </c>
      <c r="AG334">
        <v>0</v>
      </c>
      <c r="AI334">
        <v>0</v>
      </c>
      <c r="AJ334">
        <v>0</v>
      </c>
      <c r="AK334">
        <v>0</v>
      </c>
      <c r="AL334">
        <v>0</v>
      </c>
      <c r="AM334">
        <v>0</v>
      </c>
      <c r="AN334">
        <v>0</v>
      </c>
      <c r="AO334">
        <v>0</v>
      </c>
      <c r="AP334">
        <v>0</v>
      </c>
      <c r="AQ334">
        <v>0</v>
      </c>
      <c r="AR334">
        <v>0</v>
      </c>
      <c r="AS334">
        <v>0</v>
      </c>
      <c r="AT334">
        <v>0</v>
      </c>
      <c r="AU334">
        <v>0</v>
      </c>
      <c r="AV334">
        <v>0</v>
      </c>
      <c r="AW334">
        <v>0</v>
      </c>
    </row>
    <row r="335" spans="1:49">
      <c r="A335" t="s">
        <v>87</v>
      </c>
      <c r="B335" t="s">
        <v>485</v>
      </c>
      <c r="C335">
        <v>500</v>
      </c>
      <c r="D335">
        <v>0</v>
      </c>
      <c r="E335">
        <v>0</v>
      </c>
      <c r="F335">
        <v>0</v>
      </c>
      <c r="G335">
        <v>0</v>
      </c>
      <c r="H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I335">
        <v>0</v>
      </c>
      <c r="AJ335">
        <v>0</v>
      </c>
      <c r="AK335">
        <v>0</v>
      </c>
      <c r="AL335">
        <v>0</v>
      </c>
      <c r="AM335">
        <v>0</v>
      </c>
      <c r="AN335">
        <v>0</v>
      </c>
      <c r="AO335">
        <v>0</v>
      </c>
      <c r="AP335">
        <v>0</v>
      </c>
      <c r="AQ335">
        <v>0</v>
      </c>
      <c r="AR335">
        <v>0</v>
      </c>
      <c r="AS335">
        <v>0</v>
      </c>
      <c r="AT335">
        <v>0</v>
      </c>
      <c r="AU335">
        <v>0</v>
      </c>
      <c r="AV335">
        <v>0</v>
      </c>
      <c r="AW335">
        <v>0</v>
      </c>
    </row>
    <row r="336" spans="1:49">
      <c r="A336" t="s">
        <v>102</v>
      </c>
      <c r="B336" t="s">
        <v>486</v>
      </c>
      <c r="C336">
        <v>138</v>
      </c>
      <c r="D336">
        <v>0</v>
      </c>
      <c r="E336">
        <v>0</v>
      </c>
      <c r="F336">
        <v>0</v>
      </c>
      <c r="G336">
        <v>0</v>
      </c>
      <c r="H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I336">
        <v>0</v>
      </c>
      <c r="AJ336">
        <v>0</v>
      </c>
      <c r="AK336">
        <v>0</v>
      </c>
      <c r="AL336">
        <v>0</v>
      </c>
      <c r="AM336">
        <v>0</v>
      </c>
      <c r="AN336">
        <v>0</v>
      </c>
      <c r="AO336">
        <v>0</v>
      </c>
      <c r="AP336">
        <v>0</v>
      </c>
      <c r="AQ336">
        <v>0</v>
      </c>
      <c r="AR336">
        <v>0</v>
      </c>
      <c r="AS336">
        <v>0</v>
      </c>
      <c r="AT336">
        <v>0</v>
      </c>
      <c r="AU336">
        <v>0</v>
      </c>
      <c r="AV336">
        <v>0</v>
      </c>
      <c r="AW336">
        <v>0</v>
      </c>
    </row>
    <row r="337" spans="1:49">
      <c r="A337" t="s">
        <v>102</v>
      </c>
      <c r="B337" t="s">
        <v>486</v>
      </c>
      <c r="C337">
        <v>69</v>
      </c>
      <c r="D337">
        <v>0</v>
      </c>
      <c r="E337">
        <v>0</v>
      </c>
      <c r="F337">
        <v>0</v>
      </c>
      <c r="G337">
        <v>0</v>
      </c>
      <c r="H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I337">
        <v>0</v>
      </c>
      <c r="AJ337">
        <v>0</v>
      </c>
      <c r="AK337">
        <v>0</v>
      </c>
      <c r="AL337">
        <v>0</v>
      </c>
      <c r="AM337">
        <v>0</v>
      </c>
      <c r="AN337">
        <v>0</v>
      </c>
      <c r="AO337">
        <v>0</v>
      </c>
      <c r="AP337">
        <v>0</v>
      </c>
      <c r="AQ337">
        <v>0</v>
      </c>
      <c r="AR337">
        <v>0</v>
      </c>
      <c r="AS337">
        <v>0</v>
      </c>
      <c r="AT337">
        <v>0</v>
      </c>
      <c r="AU337">
        <v>0</v>
      </c>
      <c r="AV337">
        <v>0</v>
      </c>
      <c r="AW337">
        <v>0</v>
      </c>
    </row>
    <row r="338" spans="1:49">
      <c r="A338" t="s">
        <v>85</v>
      </c>
      <c r="B338" t="s">
        <v>487</v>
      </c>
      <c r="C338">
        <v>115</v>
      </c>
      <c r="D338">
        <v>0</v>
      </c>
      <c r="E338">
        <v>0</v>
      </c>
      <c r="F338">
        <v>0</v>
      </c>
      <c r="G338">
        <v>0</v>
      </c>
      <c r="H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I338">
        <v>0</v>
      </c>
      <c r="AJ338">
        <v>0</v>
      </c>
      <c r="AK338">
        <v>0</v>
      </c>
      <c r="AL338">
        <v>0</v>
      </c>
      <c r="AM338">
        <v>0</v>
      </c>
      <c r="AN338">
        <v>0</v>
      </c>
      <c r="AO338">
        <v>0</v>
      </c>
      <c r="AP338">
        <v>0</v>
      </c>
      <c r="AQ338">
        <v>0</v>
      </c>
      <c r="AR338">
        <v>0</v>
      </c>
      <c r="AS338">
        <v>0</v>
      </c>
      <c r="AT338">
        <v>0</v>
      </c>
      <c r="AU338">
        <v>0</v>
      </c>
      <c r="AV338">
        <v>0</v>
      </c>
      <c r="AW338">
        <v>0</v>
      </c>
    </row>
    <row r="339" spans="1:49">
      <c r="A339" t="s">
        <v>85</v>
      </c>
      <c r="B339" t="s">
        <v>487</v>
      </c>
      <c r="C339">
        <v>230</v>
      </c>
      <c r="D339">
        <v>0</v>
      </c>
      <c r="E339">
        <v>0</v>
      </c>
      <c r="F339">
        <v>0</v>
      </c>
      <c r="G339">
        <v>0</v>
      </c>
      <c r="H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I339">
        <v>0</v>
      </c>
      <c r="AJ339">
        <v>0</v>
      </c>
      <c r="AK339">
        <v>0</v>
      </c>
      <c r="AL339">
        <v>0</v>
      </c>
      <c r="AM339">
        <v>0</v>
      </c>
      <c r="AN339">
        <v>0</v>
      </c>
      <c r="AO339">
        <v>0</v>
      </c>
      <c r="AP339">
        <v>0</v>
      </c>
      <c r="AQ339">
        <v>0</v>
      </c>
      <c r="AR339">
        <v>0</v>
      </c>
      <c r="AS339">
        <v>0</v>
      </c>
      <c r="AT339">
        <v>0</v>
      </c>
      <c r="AU339">
        <v>0</v>
      </c>
      <c r="AV339">
        <v>0</v>
      </c>
      <c r="AW339">
        <v>0</v>
      </c>
    </row>
    <row r="340" spans="1:49">
      <c r="A340" t="s">
        <v>85</v>
      </c>
      <c r="B340" t="s">
        <v>488</v>
      </c>
      <c r="C340">
        <v>230</v>
      </c>
      <c r="D340">
        <v>0</v>
      </c>
      <c r="E340">
        <v>0</v>
      </c>
      <c r="F340">
        <v>0</v>
      </c>
      <c r="G340">
        <v>0</v>
      </c>
      <c r="H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I340">
        <v>0</v>
      </c>
      <c r="AJ340">
        <v>0</v>
      </c>
      <c r="AK340">
        <v>0</v>
      </c>
      <c r="AL340">
        <v>0</v>
      </c>
      <c r="AM340">
        <v>0</v>
      </c>
      <c r="AN340">
        <v>0</v>
      </c>
      <c r="AO340">
        <v>0</v>
      </c>
      <c r="AP340">
        <v>0</v>
      </c>
      <c r="AQ340">
        <v>0</v>
      </c>
      <c r="AR340">
        <v>0</v>
      </c>
      <c r="AS340">
        <v>0</v>
      </c>
      <c r="AT340">
        <v>0</v>
      </c>
      <c r="AU340">
        <v>0</v>
      </c>
      <c r="AV340">
        <v>0</v>
      </c>
      <c r="AW340">
        <v>0</v>
      </c>
    </row>
    <row r="341" spans="1:49">
      <c r="A341" t="s">
        <v>85</v>
      </c>
      <c r="B341" t="s">
        <v>488</v>
      </c>
      <c r="C341">
        <v>60</v>
      </c>
      <c r="D341">
        <v>0</v>
      </c>
      <c r="E341">
        <v>0</v>
      </c>
      <c r="F341">
        <v>0</v>
      </c>
      <c r="G341">
        <v>0</v>
      </c>
      <c r="H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I341">
        <v>0</v>
      </c>
      <c r="AJ341">
        <v>0</v>
      </c>
      <c r="AK341">
        <v>0</v>
      </c>
      <c r="AL341">
        <v>0</v>
      </c>
      <c r="AM341">
        <v>0</v>
      </c>
      <c r="AN341">
        <v>0</v>
      </c>
      <c r="AO341">
        <v>0</v>
      </c>
      <c r="AP341">
        <v>0</v>
      </c>
      <c r="AQ341">
        <v>0</v>
      </c>
      <c r="AR341">
        <v>0</v>
      </c>
      <c r="AS341">
        <v>0</v>
      </c>
      <c r="AT341">
        <v>0</v>
      </c>
      <c r="AU341">
        <v>0</v>
      </c>
      <c r="AV341">
        <v>0</v>
      </c>
      <c r="AW341">
        <v>0</v>
      </c>
    </row>
    <row r="342" spans="1:49">
      <c r="A342" t="s">
        <v>102</v>
      </c>
      <c r="B342" t="s">
        <v>489</v>
      </c>
      <c r="C342">
        <v>69</v>
      </c>
      <c r="D342">
        <v>0</v>
      </c>
      <c r="E342">
        <v>0</v>
      </c>
      <c r="F342">
        <v>0</v>
      </c>
      <c r="G342">
        <v>0</v>
      </c>
      <c r="H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I342">
        <v>0</v>
      </c>
      <c r="AJ342">
        <v>0</v>
      </c>
      <c r="AK342">
        <v>0</v>
      </c>
      <c r="AL342">
        <v>0</v>
      </c>
      <c r="AM342">
        <v>0</v>
      </c>
      <c r="AN342">
        <v>0</v>
      </c>
      <c r="AO342">
        <v>0</v>
      </c>
      <c r="AP342">
        <v>0</v>
      </c>
      <c r="AQ342">
        <v>0</v>
      </c>
      <c r="AR342">
        <v>0</v>
      </c>
      <c r="AS342">
        <v>0</v>
      </c>
      <c r="AT342">
        <v>0</v>
      </c>
      <c r="AU342">
        <v>0</v>
      </c>
      <c r="AV342">
        <v>0</v>
      </c>
      <c r="AW342">
        <v>0</v>
      </c>
    </row>
    <row r="343" spans="1:49">
      <c r="A343" t="s">
        <v>95</v>
      </c>
      <c r="B343" t="s">
        <v>172</v>
      </c>
      <c r="C343">
        <v>230</v>
      </c>
      <c r="D343">
        <v>0</v>
      </c>
      <c r="E343">
        <v>0</v>
      </c>
      <c r="F343">
        <v>0</v>
      </c>
      <c r="G343">
        <v>0</v>
      </c>
      <c r="H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I343">
        <v>0</v>
      </c>
      <c r="AJ343">
        <v>0</v>
      </c>
      <c r="AK343">
        <v>0</v>
      </c>
      <c r="AL343">
        <v>0</v>
      </c>
      <c r="AM343">
        <v>0</v>
      </c>
      <c r="AN343">
        <v>0</v>
      </c>
      <c r="AO343">
        <v>0</v>
      </c>
      <c r="AP343">
        <v>0</v>
      </c>
      <c r="AQ343">
        <v>0</v>
      </c>
      <c r="AR343">
        <v>0</v>
      </c>
      <c r="AS343">
        <v>0</v>
      </c>
      <c r="AT343">
        <v>0</v>
      </c>
      <c r="AU343">
        <v>0</v>
      </c>
      <c r="AV343">
        <v>0</v>
      </c>
      <c r="AW343">
        <v>0</v>
      </c>
    </row>
    <row r="344" spans="1:49">
      <c r="A344" t="s">
        <v>93</v>
      </c>
      <c r="B344" t="s">
        <v>172</v>
      </c>
      <c r="C344">
        <v>500</v>
      </c>
      <c r="D344">
        <v>203</v>
      </c>
      <c r="E344">
        <v>0</v>
      </c>
      <c r="F344">
        <v>0</v>
      </c>
      <c r="G344">
        <v>0</v>
      </c>
      <c r="H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T344">
        <v>87.53</v>
      </c>
      <c r="U344">
        <v>0</v>
      </c>
      <c r="V344">
        <v>0</v>
      </c>
      <c r="W344">
        <v>0</v>
      </c>
      <c r="X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I344">
        <v>-47.53</v>
      </c>
      <c r="AJ344">
        <v>0</v>
      </c>
      <c r="AK344">
        <v>0</v>
      </c>
      <c r="AL344">
        <v>0</v>
      </c>
      <c r="AM344">
        <v>0</v>
      </c>
      <c r="AN344">
        <v>0</v>
      </c>
      <c r="AO344">
        <v>0</v>
      </c>
      <c r="AP344">
        <v>0</v>
      </c>
      <c r="AQ344">
        <v>0</v>
      </c>
      <c r="AR344">
        <v>0</v>
      </c>
      <c r="AS344">
        <v>0</v>
      </c>
      <c r="AT344">
        <v>0</v>
      </c>
      <c r="AU344">
        <v>0</v>
      </c>
      <c r="AV344">
        <v>0</v>
      </c>
      <c r="AW344">
        <v>1</v>
      </c>
    </row>
    <row r="345" spans="1:49">
      <c r="A345" t="s">
        <v>87</v>
      </c>
      <c r="B345" t="s">
        <v>490</v>
      </c>
      <c r="C345">
        <v>70</v>
      </c>
      <c r="D345">
        <v>0</v>
      </c>
      <c r="E345">
        <v>0</v>
      </c>
      <c r="F345">
        <v>0</v>
      </c>
      <c r="G345">
        <v>0</v>
      </c>
      <c r="H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I345">
        <v>0</v>
      </c>
      <c r="AJ345">
        <v>0</v>
      </c>
      <c r="AK345">
        <v>0</v>
      </c>
      <c r="AL345">
        <v>0</v>
      </c>
      <c r="AM345">
        <v>0</v>
      </c>
      <c r="AN345">
        <v>0</v>
      </c>
      <c r="AO345">
        <v>0</v>
      </c>
      <c r="AP345">
        <v>0</v>
      </c>
      <c r="AQ345">
        <v>0</v>
      </c>
      <c r="AR345">
        <v>0</v>
      </c>
      <c r="AS345">
        <v>0</v>
      </c>
      <c r="AT345">
        <v>0</v>
      </c>
      <c r="AU345">
        <v>0</v>
      </c>
      <c r="AV345">
        <v>0</v>
      </c>
      <c r="AW345">
        <v>0</v>
      </c>
    </row>
    <row r="346" spans="1:49">
      <c r="A346" t="s">
        <v>83</v>
      </c>
      <c r="B346" t="s">
        <v>491</v>
      </c>
      <c r="C346">
        <v>115</v>
      </c>
      <c r="D346">
        <v>0</v>
      </c>
      <c r="E346">
        <v>0</v>
      </c>
      <c r="F346">
        <v>0</v>
      </c>
      <c r="G346">
        <v>0</v>
      </c>
      <c r="H346">
        <v>0</v>
      </c>
      <c r="L346">
        <v>0</v>
      </c>
      <c r="M346">
        <v>0</v>
      </c>
      <c r="N346">
        <v>13</v>
      </c>
      <c r="O346">
        <v>10.199999999999999</v>
      </c>
      <c r="P346">
        <v>0</v>
      </c>
      <c r="Q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AB346">
        <v>0</v>
      </c>
      <c r="AC346">
        <v>0</v>
      </c>
      <c r="AD346">
        <v>13</v>
      </c>
      <c r="AE346">
        <v>10.199999999999999</v>
      </c>
      <c r="AF346">
        <v>0</v>
      </c>
      <c r="AG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</row>
    <row r="347" spans="1:49">
      <c r="A347" t="s">
        <v>89</v>
      </c>
      <c r="B347" t="s">
        <v>492</v>
      </c>
      <c r="C347">
        <v>115</v>
      </c>
      <c r="D347">
        <v>0</v>
      </c>
      <c r="E347">
        <v>0</v>
      </c>
      <c r="F347">
        <v>0</v>
      </c>
      <c r="G347">
        <v>0</v>
      </c>
      <c r="H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</row>
    <row r="348" spans="1:49">
      <c r="A348" t="s">
        <v>91</v>
      </c>
      <c r="B348" t="s">
        <v>492</v>
      </c>
      <c r="C348">
        <v>230</v>
      </c>
      <c r="D348">
        <v>0</v>
      </c>
      <c r="E348">
        <v>0</v>
      </c>
      <c r="F348">
        <v>0</v>
      </c>
      <c r="G348">
        <v>0</v>
      </c>
      <c r="H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</row>
    <row r="349" spans="1:49">
      <c r="A349" t="s">
        <v>87</v>
      </c>
      <c r="B349" t="s">
        <v>493</v>
      </c>
      <c r="C349">
        <v>115</v>
      </c>
      <c r="D349">
        <v>0</v>
      </c>
      <c r="E349">
        <v>0</v>
      </c>
      <c r="F349">
        <v>0</v>
      </c>
      <c r="G349">
        <v>0</v>
      </c>
      <c r="H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</row>
    <row r="350" spans="1:49">
      <c r="A350" t="s">
        <v>83</v>
      </c>
      <c r="B350" t="s">
        <v>153</v>
      </c>
      <c r="C350">
        <v>500</v>
      </c>
      <c r="D350">
        <v>0</v>
      </c>
      <c r="E350">
        <v>0</v>
      </c>
      <c r="F350">
        <v>0</v>
      </c>
      <c r="G350">
        <v>0</v>
      </c>
      <c r="H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</row>
    <row r="351" spans="1:49">
      <c r="A351" t="s">
        <v>91</v>
      </c>
      <c r="B351" t="s">
        <v>495</v>
      </c>
      <c r="C351">
        <v>230</v>
      </c>
      <c r="D351">
        <v>0</v>
      </c>
      <c r="E351">
        <v>0</v>
      </c>
      <c r="F351">
        <v>0</v>
      </c>
      <c r="G351">
        <v>0</v>
      </c>
      <c r="H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</row>
    <row r="352" spans="1:49">
      <c r="A352" t="s">
        <v>87</v>
      </c>
      <c r="B352" t="s">
        <v>496</v>
      </c>
      <c r="C352">
        <v>230</v>
      </c>
      <c r="D352">
        <v>0</v>
      </c>
      <c r="E352">
        <v>0</v>
      </c>
      <c r="F352">
        <v>0</v>
      </c>
      <c r="G352">
        <v>0</v>
      </c>
      <c r="H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</row>
    <row r="353" spans="1:49">
      <c r="A353" t="s">
        <v>87</v>
      </c>
      <c r="B353" t="s">
        <v>496</v>
      </c>
      <c r="C353">
        <v>500</v>
      </c>
      <c r="D353">
        <v>0</v>
      </c>
      <c r="E353">
        <v>0</v>
      </c>
      <c r="F353">
        <v>0</v>
      </c>
      <c r="G353">
        <v>0</v>
      </c>
      <c r="H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</row>
    <row r="354" spans="1:49">
      <c r="A354" t="s">
        <v>85</v>
      </c>
      <c r="B354" t="s">
        <v>497</v>
      </c>
      <c r="C354">
        <v>115</v>
      </c>
      <c r="D354">
        <v>0</v>
      </c>
      <c r="E354">
        <v>0</v>
      </c>
      <c r="F354">
        <v>0</v>
      </c>
      <c r="G354">
        <v>0</v>
      </c>
      <c r="H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</row>
    <row r="355" spans="1:49">
      <c r="A355" t="s">
        <v>102</v>
      </c>
      <c r="B355" t="s">
        <v>498</v>
      </c>
      <c r="C355">
        <v>138</v>
      </c>
      <c r="D355">
        <v>0</v>
      </c>
      <c r="E355">
        <v>0</v>
      </c>
      <c r="F355">
        <v>0</v>
      </c>
      <c r="G355">
        <v>0</v>
      </c>
      <c r="H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</row>
    <row r="356" spans="1:49">
      <c r="A356" t="s">
        <v>85</v>
      </c>
      <c r="B356" t="s">
        <v>499</v>
      </c>
      <c r="C356">
        <v>230</v>
      </c>
      <c r="D356">
        <v>0</v>
      </c>
      <c r="E356">
        <v>0</v>
      </c>
      <c r="F356">
        <v>0</v>
      </c>
      <c r="G356">
        <v>0</v>
      </c>
      <c r="H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</row>
    <row r="357" spans="1:49">
      <c r="A357" t="s">
        <v>85</v>
      </c>
      <c r="B357" t="s">
        <v>499</v>
      </c>
      <c r="C357">
        <v>115</v>
      </c>
      <c r="D357">
        <v>0</v>
      </c>
      <c r="E357">
        <v>0</v>
      </c>
      <c r="F357">
        <v>0</v>
      </c>
      <c r="G357">
        <v>0</v>
      </c>
      <c r="H357">
        <v>0</v>
      </c>
      <c r="L357">
        <v>0</v>
      </c>
      <c r="M357">
        <v>0</v>
      </c>
      <c r="N357">
        <v>0</v>
      </c>
      <c r="O357">
        <v>188</v>
      </c>
      <c r="P357">
        <v>0</v>
      </c>
      <c r="Q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AB357">
        <v>0</v>
      </c>
      <c r="AC357">
        <v>0</v>
      </c>
      <c r="AD357">
        <v>0</v>
      </c>
      <c r="AE357">
        <v>188</v>
      </c>
      <c r="AF357">
        <v>0</v>
      </c>
      <c r="AG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</row>
    <row r="358" spans="1:49">
      <c r="A358" t="s">
        <v>85</v>
      </c>
      <c r="B358" t="s">
        <v>500</v>
      </c>
      <c r="C358">
        <v>115</v>
      </c>
      <c r="D358">
        <v>0</v>
      </c>
      <c r="E358">
        <v>0</v>
      </c>
      <c r="F358">
        <v>0</v>
      </c>
      <c r="G358">
        <v>0</v>
      </c>
      <c r="H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I358">
        <v>0</v>
      </c>
      <c r="AJ358">
        <v>0</v>
      </c>
      <c r="AK358">
        <v>0</v>
      </c>
      <c r="AL358">
        <v>0</v>
      </c>
      <c r="AM358">
        <v>0</v>
      </c>
      <c r="AN358">
        <v>0</v>
      </c>
      <c r="AO358">
        <v>0</v>
      </c>
      <c r="AP358">
        <v>0</v>
      </c>
      <c r="AQ358">
        <v>0</v>
      </c>
      <c r="AR358">
        <v>0</v>
      </c>
      <c r="AS358">
        <v>0</v>
      </c>
      <c r="AT358">
        <v>0</v>
      </c>
      <c r="AU358">
        <v>0</v>
      </c>
      <c r="AV358">
        <v>0</v>
      </c>
      <c r="AW358">
        <v>0</v>
      </c>
    </row>
    <row r="359" spans="1:49">
      <c r="A359" t="s">
        <v>87</v>
      </c>
      <c r="B359" t="s">
        <v>501</v>
      </c>
      <c r="C359">
        <v>230</v>
      </c>
      <c r="D359">
        <v>0</v>
      </c>
      <c r="E359">
        <v>0</v>
      </c>
      <c r="F359">
        <v>0</v>
      </c>
      <c r="G359">
        <v>0</v>
      </c>
      <c r="H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</row>
    <row r="360" spans="1:49">
      <c r="A360" t="s">
        <v>87</v>
      </c>
      <c r="B360" t="s">
        <v>502</v>
      </c>
      <c r="C360">
        <v>115</v>
      </c>
      <c r="D360">
        <v>0</v>
      </c>
      <c r="E360">
        <v>0</v>
      </c>
      <c r="F360">
        <v>0</v>
      </c>
      <c r="G360">
        <v>0</v>
      </c>
      <c r="H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</row>
    <row r="361" spans="1:49">
      <c r="A361" t="s">
        <v>87</v>
      </c>
      <c r="B361" t="s">
        <v>502</v>
      </c>
      <c r="C361">
        <v>230</v>
      </c>
      <c r="D361">
        <v>0</v>
      </c>
      <c r="E361">
        <v>0</v>
      </c>
      <c r="F361">
        <v>0</v>
      </c>
      <c r="G361">
        <v>0</v>
      </c>
      <c r="H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I361">
        <v>0</v>
      </c>
      <c r="AJ361">
        <v>0</v>
      </c>
      <c r="AK361">
        <v>0</v>
      </c>
      <c r="AL361">
        <v>0</v>
      </c>
      <c r="AM361">
        <v>0</v>
      </c>
      <c r="AN361">
        <v>0</v>
      </c>
      <c r="AO361">
        <v>0</v>
      </c>
      <c r="AP361">
        <v>0</v>
      </c>
      <c r="AQ361">
        <v>0</v>
      </c>
      <c r="AR361">
        <v>0</v>
      </c>
      <c r="AS361">
        <v>0</v>
      </c>
      <c r="AT361">
        <v>0</v>
      </c>
      <c r="AU361">
        <v>0</v>
      </c>
      <c r="AV361">
        <v>0</v>
      </c>
      <c r="AW361">
        <v>0</v>
      </c>
    </row>
    <row r="362" spans="1:49">
      <c r="A362" t="s">
        <v>85</v>
      </c>
      <c r="B362" t="s">
        <v>503</v>
      </c>
      <c r="C362">
        <v>115</v>
      </c>
      <c r="D362">
        <v>0</v>
      </c>
      <c r="E362">
        <v>0</v>
      </c>
      <c r="F362">
        <v>0</v>
      </c>
      <c r="G362">
        <v>0</v>
      </c>
      <c r="H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I362">
        <v>0</v>
      </c>
      <c r="AJ362">
        <v>0</v>
      </c>
      <c r="AK362">
        <v>0</v>
      </c>
      <c r="AL362">
        <v>0</v>
      </c>
      <c r="AM362">
        <v>0</v>
      </c>
      <c r="AN362">
        <v>0</v>
      </c>
      <c r="AO362">
        <v>0</v>
      </c>
      <c r="AP362">
        <v>0</v>
      </c>
      <c r="AQ362">
        <v>0</v>
      </c>
      <c r="AR362">
        <v>0</v>
      </c>
      <c r="AS362">
        <v>0</v>
      </c>
      <c r="AT362">
        <v>0</v>
      </c>
      <c r="AU362">
        <v>0</v>
      </c>
      <c r="AV362">
        <v>0</v>
      </c>
      <c r="AW362">
        <v>0</v>
      </c>
    </row>
    <row r="363" spans="1:49">
      <c r="A363" t="s">
        <v>85</v>
      </c>
      <c r="B363" t="s">
        <v>504</v>
      </c>
      <c r="C363">
        <v>115</v>
      </c>
      <c r="D363">
        <v>0</v>
      </c>
      <c r="E363">
        <v>0</v>
      </c>
      <c r="F363">
        <v>0</v>
      </c>
      <c r="G363">
        <v>0</v>
      </c>
      <c r="H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T363">
        <v>0</v>
      </c>
      <c r="AU363">
        <v>0</v>
      </c>
      <c r="AV363">
        <v>0</v>
      </c>
      <c r="AW363">
        <v>0</v>
      </c>
    </row>
    <row r="364" spans="1:49">
      <c r="A364" t="s">
        <v>85</v>
      </c>
      <c r="B364" t="s">
        <v>504</v>
      </c>
      <c r="C364">
        <v>230</v>
      </c>
      <c r="D364">
        <v>0</v>
      </c>
      <c r="E364">
        <v>0</v>
      </c>
      <c r="F364">
        <v>0</v>
      </c>
      <c r="G364">
        <v>0</v>
      </c>
      <c r="H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0</v>
      </c>
      <c r="AV364">
        <v>0</v>
      </c>
      <c r="AW364">
        <v>0</v>
      </c>
    </row>
    <row r="365" spans="1:49">
      <c r="A365" t="s">
        <v>102</v>
      </c>
      <c r="B365" t="s">
        <v>505</v>
      </c>
      <c r="C365">
        <v>69</v>
      </c>
      <c r="D365">
        <v>0</v>
      </c>
      <c r="E365">
        <v>0</v>
      </c>
      <c r="F365">
        <v>0</v>
      </c>
      <c r="G365">
        <v>0</v>
      </c>
      <c r="H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P365">
        <v>0</v>
      </c>
      <c r="AQ365">
        <v>0</v>
      </c>
      <c r="AR365">
        <v>0</v>
      </c>
      <c r="AS365">
        <v>0</v>
      </c>
      <c r="AT365">
        <v>0</v>
      </c>
      <c r="AU365">
        <v>0</v>
      </c>
      <c r="AV365">
        <v>0</v>
      </c>
      <c r="AW365">
        <v>0</v>
      </c>
    </row>
    <row r="366" spans="1:49">
      <c r="A366" t="s">
        <v>83</v>
      </c>
      <c r="B366" t="s">
        <v>506</v>
      </c>
      <c r="C366">
        <v>115</v>
      </c>
      <c r="D366">
        <v>0</v>
      </c>
      <c r="E366">
        <v>0</v>
      </c>
      <c r="F366">
        <v>0</v>
      </c>
      <c r="G366">
        <v>0</v>
      </c>
      <c r="H366">
        <v>0</v>
      </c>
      <c r="L366">
        <v>5</v>
      </c>
      <c r="M366">
        <v>0</v>
      </c>
      <c r="N366">
        <v>0</v>
      </c>
      <c r="O366">
        <v>0</v>
      </c>
      <c r="P366">
        <v>0</v>
      </c>
      <c r="Q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AB366">
        <v>5</v>
      </c>
      <c r="AC366">
        <v>0</v>
      </c>
      <c r="AD366">
        <v>0</v>
      </c>
      <c r="AE366">
        <v>0</v>
      </c>
      <c r="AF366">
        <v>0</v>
      </c>
      <c r="AG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</row>
    <row r="367" spans="1:49">
      <c r="A367" t="s">
        <v>83</v>
      </c>
      <c r="B367" t="s">
        <v>506</v>
      </c>
      <c r="C367">
        <v>60</v>
      </c>
      <c r="D367">
        <v>0</v>
      </c>
      <c r="E367">
        <v>0</v>
      </c>
      <c r="F367">
        <v>0</v>
      </c>
      <c r="G367">
        <v>0</v>
      </c>
      <c r="H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I367">
        <v>0</v>
      </c>
      <c r="AJ367">
        <v>0</v>
      </c>
      <c r="AK367">
        <v>0</v>
      </c>
      <c r="AL367">
        <v>0</v>
      </c>
      <c r="AM367">
        <v>0</v>
      </c>
      <c r="AN367">
        <v>0</v>
      </c>
      <c r="AO367">
        <v>0</v>
      </c>
      <c r="AP367">
        <v>0</v>
      </c>
      <c r="AQ367">
        <v>0</v>
      </c>
      <c r="AR367">
        <v>0</v>
      </c>
      <c r="AS367">
        <v>0</v>
      </c>
      <c r="AT367">
        <v>0</v>
      </c>
      <c r="AU367">
        <v>0</v>
      </c>
      <c r="AV367">
        <v>0</v>
      </c>
      <c r="AW367">
        <v>0</v>
      </c>
    </row>
    <row r="368" spans="1:49">
      <c r="A368" t="s">
        <v>87</v>
      </c>
      <c r="B368" t="s">
        <v>507</v>
      </c>
      <c r="C368">
        <v>115</v>
      </c>
      <c r="D368">
        <v>0</v>
      </c>
      <c r="E368">
        <v>0</v>
      </c>
      <c r="F368">
        <v>0</v>
      </c>
      <c r="G368">
        <v>0</v>
      </c>
      <c r="H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I368">
        <v>0</v>
      </c>
      <c r="AJ368">
        <v>0</v>
      </c>
      <c r="AK368">
        <v>0</v>
      </c>
      <c r="AL368">
        <v>0</v>
      </c>
      <c r="AM368">
        <v>0</v>
      </c>
      <c r="AN368">
        <v>0</v>
      </c>
      <c r="AO368">
        <v>0</v>
      </c>
      <c r="AP368">
        <v>0</v>
      </c>
      <c r="AQ368">
        <v>0</v>
      </c>
      <c r="AR368">
        <v>0</v>
      </c>
      <c r="AS368">
        <v>0</v>
      </c>
      <c r="AT368">
        <v>0</v>
      </c>
      <c r="AU368">
        <v>0</v>
      </c>
      <c r="AV368">
        <v>0</v>
      </c>
      <c r="AW368">
        <v>0</v>
      </c>
    </row>
    <row r="369" spans="1:49">
      <c r="A369" t="s">
        <v>85</v>
      </c>
      <c r="B369" t="s">
        <v>508</v>
      </c>
      <c r="C369">
        <v>60</v>
      </c>
      <c r="D369">
        <v>0</v>
      </c>
      <c r="E369">
        <v>0</v>
      </c>
      <c r="F369">
        <v>0</v>
      </c>
      <c r="G369">
        <v>0</v>
      </c>
      <c r="H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I369">
        <v>0</v>
      </c>
      <c r="AJ369">
        <v>0</v>
      </c>
      <c r="AK369">
        <v>0</v>
      </c>
      <c r="AL369">
        <v>0</v>
      </c>
      <c r="AM369">
        <v>0</v>
      </c>
      <c r="AN369">
        <v>0</v>
      </c>
      <c r="AO369">
        <v>0</v>
      </c>
      <c r="AP369">
        <v>0</v>
      </c>
      <c r="AQ369">
        <v>0</v>
      </c>
      <c r="AR369">
        <v>0</v>
      </c>
      <c r="AS369">
        <v>0</v>
      </c>
      <c r="AT369">
        <v>0</v>
      </c>
      <c r="AU369">
        <v>0</v>
      </c>
      <c r="AV369">
        <v>0</v>
      </c>
      <c r="AW369">
        <v>0</v>
      </c>
    </row>
    <row r="370" spans="1:49">
      <c r="A370" t="s">
        <v>87</v>
      </c>
      <c r="B370" t="s">
        <v>509</v>
      </c>
      <c r="C370">
        <v>115</v>
      </c>
      <c r="D370">
        <v>0</v>
      </c>
      <c r="E370">
        <v>0</v>
      </c>
      <c r="F370">
        <v>0</v>
      </c>
      <c r="G370">
        <v>0</v>
      </c>
      <c r="H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I370">
        <v>0</v>
      </c>
      <c r="AJ370">
        <v>0</v>
      </c>
      <c r="AK370">
        <v>0</v>
      </c>
      <c r="AL370">
        <v>0</v>
      </c>
      <c r="AM370">
        <v>0</v>
      </c>
      <c r="AN370">
        <v>0</v>
      </c>
      <c r="AO370">
        <v>0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0</v>
      </c>
      <c r="AV370">
        <v>0</v>
      </c>
      <c r="AW370">
        <v>0</v>
      </c>
    </row>
    <row r="371" spans="1:49">
      <c r="A371" t="s">
        <v>97</v>
      </c>
      <c r="B371" t="s">
        <v>510</v>
      </c>
      <c r="C371">
        <v>138</v>
      </c>
      <c r="D371">
        <v>0</v>
      </c>
      <c r="E371">
        <v>0</v>
      </c>
      <c r="F371">
        <v>0</v>
      </c>
      <c r="G371">
        <v>0</v>
      </c>
      <c r="H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I371">
        <v>0</v>
      </c>
      <c r="AJ371">
        <v>0</v>
      </c>
      <c r="AK371">
        <v>0</v>
      </c>
      <c r="AL371">
        <v>0</v>
      </c>
      <c r="AM371">
        <v>0</v>
      </c>
      <c r="AN371">
        <v>0</v>
      </c>
      <c r="AO371">
        <v>0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0</v>
      </c>
      <c r="AV371">
        <v>0</v>
      </c>
      <c r="AW371">
        <v>0</v>
      </c>
    </row>
    <row r="372" spans="1:49">
      <c r="A372" t="s">
        <v>87</v>
      </c>
      <c r="B372" t="s">
        <v>511</v>
      </c>
      <c r="C372">
        <v>70</v>
      </c>
      <c r="D372">
        <v>0</v>
      </c>
      <c r="E372">
        <v>0</v>
      </c>
      <c r="F372">
        <v>0</v>
      </c>
      <c r="G372">
        <v>0</v>
      </c>
      <c r="H372">
        <v>0</v>
      </c>
      <c r="L372">
        <v>0</v>
      </c>
      <c r="M372">
        <v>0</v>
      </c>
      <c r="N372">
        <v>75</v>
      </c>
      <c r="O372">
        <v>78</v>
      </c>
      <c r="P372">
        <v>0</v>
      </c>
      <c r="Q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AB372">
        <v>0</v>
      </c>
      <c r="AC372">
        <v>0</v>
      </c>
      <c r="AD372">
        <v>75</v>
      </c>
      <c r="AE372">
        <v>78</v>
      </c>
      <c r="AF372">
        <v>0</v>
      </c>
      <c r="AG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</row>
    <row r="373" spans="1:49">
      <c r="A373" t="s">
        <v>83</v>
      </c>
      <c r="B373" t="s">
        <v>512</v>
      </c>
      <c r="C373">
        <v>60</v>
      </c>
      <c r="D373">
        <v>0</v>
      </c>
      <c r="E373">
        <v>0</v>
      </c>
      <c r="F373">
        <v>0</v>
      </c>
      <c r="G373">
        <v>0</v>
      </c>
      <c r="H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I373">
        <v>0</v>
      </c>
      <c r="AJ373">
        <v>0</v>
      </c>
      <c r="AK373">
        <v>0</v>
      </c>
      <c r="AL373">
        <v>0</v>
      </c>
      <c r="AM373">
        <v>0</v>
      </c>
      <c r="AN373">
        <v>0</v>
      </c>
      <c r="AO373">
        <v>0</v>
      </c>
      <c r="AP373">
        <v>0</v>
      </c>
      <c r="AQ373">
        <v>0</v>
      </c>
      <c r="AR373">
        <v>0</v>
      </c>
      <c r="AS373">
        <v>0</v>
      </c>
      <c r="AT373">
        <v>0</v>
      </c>
      <c r="AU373">
        <v>0</v>
      </c>
      <c r="AV373">
        <v>0</v>
      </c>
      <c r="AW373">
        <v>0</v>
      </c>
    </row>
    <row r="374" spans="1:49">
      <c r="A374" t="s">
        <v>89</v>
      </c>
      <c r="B374" t="s">
        <v>513</v>
      </c>
      <c r="C374">
        <v>115</v>
      </c>
      <c r="D374">
        <v>0</v>
      </c>
      <c r="E374">
        <v>0</v>
      </c>
      <c r="F374">
        <v>0</v>
      </c>
      <c r="G374">
        <v>0</v>
      </c>
      <c r="H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I374">
        <v>0</v>
      </c>
      <c r="AJ374">
        <v>0</v>
      </c>
      <c r="AK374">
        <v>0</v>
      </c>
      <c r="AL374">
        <v>0</v>
      </c>
      <c r="AM374">
        <v>0</v>
      </c>
      <c r="AN374">
        <v>0</v>
      </c>
      <c r="AO374">
        <v>0</v>
      </c>
      <c r="AP374">
        <v>0</v>
      </c>
      <c r="AQ374">
        <v>0</v>
      </c>
      <c r="AR374">
        <v>0</v>
      </c>
      <c r="AS374">
        <v>0</v>
      </c>
      <c r="AT374">
        <v>0</v>
      </c>
      <c r="AU374">
        <v>0</v>
      </c>
      <c r="AV374">
        <v>0</v>
      </c>
      <c r="AW374">
        <v>0</v>
      </c>
    </row>
    <row r="375" spans="1:49">
      <c r="A375" t="s">
        <v>89</v>
      </c>
      <c r="B375" t="s">
        <v>513</v>
      </c>
      <c r="C375">
        <v>230</v>
      </c>
      <c r="D375">
        <v>0</v>
      </c>
      <c r="E375">
        <v>0</v>
      </c>
      <c r="F375">
        <v>0</v>
      </c>
      <c r="G375">
        <v>0</v>
      </c>
      <c r="H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I375">
        <v>0</v>
      </c>
      <c r="AJ375">
        <v>0</v>
      </c>
      <c r="AK375">
        <v>0</v>
      </c>
      <c r="AL375">
        <v>0</v>
      </c>
      <c r="AM375">
        <v>0</v>
      </c>
      <c r="AN375">
        <v>0</v>
      </c>
      <c r="AO375">
        <v>0</v>
      </c>
      <c r="AP375">
        <v>0</v>
      </c>
      <c r="AQ375">
        <v>0</v>
      </c>
      <c r="AR375">
        <v>0</v>
      </c>
      <c r="AS375">
        <v>0</v>
      </c>
      <c r="AT375">
        <v>0</v>
      </c>
      <c r="AU375">
        <v>0</v>
      </c>
      <c r="AV375">
        <v>0</v>
      </c>
      <c r="AW375">
        <v>0</v>
      </c>
    </row>
    <row r="376" spans="1:49">
      <c r="A376" t="s">
        <v>93</v>
      </c>
      <c r="B376" t="s">
        <v>514</v>
      </c>
      <c r="C376">
        <v>230</v>
      </c>
      <c r="D376">
        <v>0</v>
      </c>
      <c r="E376">
        <v>0</v>
      </c>
      <c r="F376">
        <v>0</v>
      </c>
      <c r="G376">
        <v>0</v>
      </c>
      <c r="H376">
        <v>0</v>
      </c>
      <c r="L376">
        <v>1.92</v>
      </c>
      <c r="M376">
        <v>0</v>
      </c>
      <c r="N376">
        <v>0</v>
      </c>
      <c r="O376">
        <v>0</v>
      </c>
      <c r="P376">
        <v>0</v>
      </c>
      <c r="Q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AB376">
        <v>1.92</v>
      </c>
      <c r="AC376">
        <v>0</v>
      </c>
      <c r="AD376">
        <v>0</v>
      </c>
      <c r="AE376">
        <v>0</v>
      </c>
      <c r="AF376">
        <v>0</v>
      </c>
      <c r="AG376">
        <v>0</v>
      </c>
      <c r="AI376">
        <v>0</v>
      </c>
      <c r="AJ376">
        <v>0</v>
      </c>
      <c r="AK376">
        <v>0</v>
      </c>
      <c r="AL376">
        <v>0</v>
      </c>
      <c r="AM376">
        <v>0</v>
      </c>
      <c r="AN376">
        <v>0</v>
      </c>
      <c r="AO376">
        <v>0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0</v>
      </c>
      <c r="AV376">
        <v>0</v>
      </c>
      <c r="AW376">
        <v>0</v>
      </c>
    </row>
    <row r="377" spans="1:49">
      <c r="A377" t="s">
        <v>93</v>
      </c>
      <c r="B377" t="s">
        <v>514</v>
      </c>
      <c r="C377">
        <v>500</v>
      </c>
      <c r="D377">
        <v>0</v>
      </c>
      <c r="E377">
        <v>0</v>
      </c>
      <c r="F377">
        <v>0</v>
      </c>
      <c r="G377">
        <v>0</v>
      </c>
      <c r="H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</row>
    <row r="378" spans="1:49">
      <c r="A378" t="s">
        <v>102</v>
      </c>
      <c r="B378" t="s">
        <v>515</v>
      </c>
      <c r="C378">
        <v>69</v>
      </c>
      <c r="D378">
        <v>0</v>
      </c>
      <c r="E378">
        <v>0</v>
      </c>
      <c r="F378">
        <v>0</v>
      </c>
      <c r="G378">
        <v>0</v>
      </c>
      <c r="H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</row>
    <row r="379" spans="1:49">
      <c r="A379" t="s">
        <v>85</v>
      </c>
      <c r="B379" t="s">
        <v>516</v>
      </c>
      <c r="C379">
        <v>115</v>
      </c>
      <c r="D379">
        <v>0</v>
      </c>
      <c r="E379">
        <v>0</v>
      </c>
      <c r="F379">
        <v>0</v>
      </c>
      <c r="G379">
        <v>0</v>
      </c>
      <c r="H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</row>
    <row r="380" spans="1:49">
      <c r="A380" t="s">
        <v>85</v>
      </c>
      <c r="B380" t="s">
        <v>516</v>
      </c>
      <c r="C380">
        <v>230</v>
      </c>
      <c r="D380">
        <v>0</v>
      </c>
      <c r="E380">
        <v>0</v>
      </c>
      <c r="F380">
        <v>0</v>
      </c>
      <c r="G380">
        <v>0</v>
      </c>
      <c r="H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I380">
        <v>0</v>
      </c>
      <c r="AJ380">
        <v>0</v>
      </c>
      <c r="AK380">
        <v>0</v>
      </c>
      <c r="AL380">
        <v>0</v>
      </c>
      <c r="AM380">
        <v>0</v>
      </c>
      <c r="AN380">
        <v>0</v>
      </c>
      <c r="AO380">
        <v>0</v>
      </c>
      <c r="AP380">
        <v>0</v>
      </c>
      <c r="AQ380">
        <v>0</v>
      </c>
      <c r="AR380">
        <v>0</v>
      </c>
      <c r="AS380">
        <v>0</v>
      </c>
      <c r="AT380">
        <v>0</v>
      </c>
      <c r="AU380">
        <v>0</v>
      </c>
      <c r="AV380">
        <v>0</v>
      </c>
      <c r="AW380">
        <v>0</v>
      </c>
    </row>
    <row r="381" spans="1:49">
      <c r="A381" t="s">
        <v>85</v>
      </c>
      <c r="B381" t="s">
        <v>516</v>
      </c>
      <c r="C381">
        <v>500</v>
      </c>
      <c r="D381">
        <v>0</v>
      </c>
      <c r="E381">
        <v>0</v>
      </c>
      <c r="F381">
        <v>0</v>
      </c>
      <c r="G381">
        <v>0</v>
      </c>
      <c r="H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N381">
        <v>0</v>
      </c>
      <c r="AO381">
        <v>0</v>
      </c>
      <c r="AP381">
        <v>0</v>
      </c>
      <c r="AQ381">
        <v>0</v>
      </c>
      <c r="AR381">
        <v>0</v>
      </c>
      <c r="AS381">
        <v>0</v>
      </c>
      <c r="AT381">
        <v>0</v>
      </c>
      <c r="AU381">
        <v>0</v>
      </c>
      <c r="AV381">
        <v>0</v>
      </c>
      <c r="AW381">
        <v>0</v>
      </c>
    </row>
    <row r="382" spans="1:49">
      <c r="A382" t="s">
        <v>89</v>
      </c>
      <c r="B382" t="s">
        <v>517</v>
      </c>
      <c r="C382">
        <v>115</v>
      </c>
      <c r="D382">
        <v>0</v>
      </c>
      <c r="E382">
        <v>0</v>
      </c>
      <c r="F382">
        <v>0</v>
      </c>
      <c r="G382">
        <v>0</v>
      </c>
      <c r="H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I382">
        <v>0</v>
      </c>
      <c r="AJ382">
        <v>0</v>
      </c>
      <c r="AK382">
        <v>0</v>
      </c>
      <c r="AL382">
        <v>0</v>
      </c>
      <c r="AM382">
        <v>0</v>
      </c>
      <c r="AN382">
        <v>0</v>
      </c>
      <c r="AO382">
        <v>0</v>
      </c>
      <c r="AP382">
        <v>0</v>
      </c>
      <c r="AQ382">
        <v>0</v>
      </c>
      <c r="AR382">
        <v>0</v>
      </c>
      <c r="AS382">
        <v>0</v>
      </c>
      <c r="AT382">
        <v>0</v>
      </c>
      <c r="AU382">
        <v>0</v>
      </c>
      <c r="AV382">
        <v>0</v>
      </c>
      <c r="AW382">
        <v>0</v>
      </c>
    </row>
    <row r="383" spans="1:49">
      <c r="A383" t="s">
        <v>89</v>
      </c>
      <c r="B383" t="s">
        <v>517</v>
      </c>
      <c r="C383">
        <v>230</v>
      </c>
      <c r="D383">
        <v>0</v>
      </c>
      <c r="E383">
        <v>0</v>
      </c>
      <c r="F383">
        <v>0</v>
      </c>
      <c r="G383">
        <v>0</v>
      </c>
      <c r="H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</row>
    <row r="384" spans="1:49">
      <c r="A384" t="s">
        <v>89</v>
      </c>
      <c r="B384" t="s">
        <v>517</v>
      </c>
      <c r="C384">
        <v>500</v>
      </c>
      <c r="D384">
        <v>0</v>
      </c>
      <c r="E384">
        <v>0</v>
      </c>
      <c r="F384">
        <v>0</v>
      </c>
      <c r="G384">
        <v>0</v>
      </c>
      <c r="H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</row>
    <row r="385" spans="1:49">
      <c r="A385" t="s">
        <v>102</v>
      </c>
      <c r="B385" t="s">
        <v>518</v>
      </c>
      <c r="C385">
        <v>230</v>
      </c>
      <c r="D385">
        <v>0</v>
      </c>
      <c r="E385">
        <v>0</v>
      </c>
      <c r="F385">
        <v>0</v>
      </c>
      <c r="G385">
        <v>0</v>
      </c>
      <c r="H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</row>
    <row r="386" spans="1:49">
      <c r="A386" t="s">
        <v>102</v>
      </c>
      <c r="B386" t="s">
        <v>518</v>
      </c>
      <c r="C386">
        <v>500</v>
      </c>
      <c r="D386">
        <v>0</v>
      </c>
      <c r="E386">
        <v>0</v>
      </c>
      <c r="F386">
        <v>0</v>
      </c>
      <c r="G386">
        <v>0</v>
      </c>
      <c r="H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I386">
        <v>0</v>
      </c>
      <c r="AJ386">
        <v>0</v>
      </c>
      <c r="AK386">
        <v>0</v>
      </c>
      <c r="AL386">
        <v>0</v>
      </c>
      <c r="AM386">
        <v>0</v>
      </c>
      <c r="AN386">
        <v>0</v>
      </c>
      <c r="AO386">
        <v>0</v>
      </c>
      <c r="AP386">
        <v>0</v>
      </c>
      <c r="AQ386">
        <v>0</v>
      </c>
      <c r="AR386">
        <v>0</v>
      </c>
      <c r="AS386">
        <v>0</v>
      </c>
      <c r="AT386">
        <v>0</v>
      </c>
      <c r="AU386">
        <v>0</v>
      </c>
      <c r="AV386">
        <v>0</v>
      </c>
      <c r="AW386">
        <v>0</v>
      </c>
    </row>
    <row r="387" spans="1:49">
      <c r="A387" t="s">
        <v>102</v>
      </c>
      <c r="B387" t="s">
        <v>518</v>
      </c>
      <c r="C387">
        <v>69</v>
      </c>
      <c r="D387">
        <v>0</v>
      </c>
      <c r="E387">
        <v>0</v>
      </c>
      <c r="F387">
        <v>0</v>
      </c>
      <c r="G387">
        <v>0</v>
      </c>
      <c r="H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I387">
        <v>0</v>
      </c>
      <c r="AJ387">
        <v>0</v>
      </c>
      <c r="AK387">
        <v>0</v>
      </c>
      <c r="AL387">
        <v>0</v>
      </c>
      <c r="AM387">
        <v>0</v>
      </c>
      <c r="AN387">
        <v>0</v>
      </c>
      <c r="AO387">
        <v>0</v>
      </c>
      <c r="AP387">
        <v>0</v>
      </c>
      <c r="AQ387">
        <v>0</v>
      </c>
      <c r="AR387">
        <v>0</v>
      </c>
      <c r="AS387">
        <v>0</v>
      </c>
      <c r="AT387">
        <v>0</v>
      </c>
      <c r="AU387">
        <v>0</v>
      </c>
      <c r="AV387">
        <v>0</v>
      </c>
      <c r="AW387">
        <v>0</v>
      </c>
    </row>
    <row r="388" spans="1:49">
      <c r="A388" t="s">
        <v>85</v>
      </c>
      <c r="B388" t="s">
        <v>519</v>
      </c>
      <c r="C388">
        <v>115</v>
      </c>
      <c r="D388">
        <v>0</v>
      </c>
      <c r="E388">
        <v>0</v>
      </c>
      <c r="F388">
        <v>0</v>
      </c>
      <c r="G388">
        <v>0</v>
      </c>
      <c r="H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I388">
        <v>0</v>
      </c>
      <c r="AJ388">
        <v>0</v>
      </c>
      <c r="AK388">
        <v>0</v>
      </c>
      <c r="AL388">
        <v>0</v>
      </c>
      <c r="AM388">
        <v>0</v>
      </c>
      <c r="AN388">
        <v>0</v>
      </c>
      <c r="AO388">
        <v>0</v>
      </c>
      <c r="AP388">
        <v>0</v>
      </c>
      <c r="AQ388">
        <v>0</v>
      </c>
      <c r="AR388">
        <v>0</v>
      </c>
      <c r="AS388">
        <v>0</v>
      </c>
      <c r="AT388">
        <v>0</v>
      </c>
      <c r="AU388">
        <v>0</v>
      </c>
      <c r="AV388">
        <v>0</v>
      </c>
      <c r="AW388">
        <v>0</v>
      </c>
    </row>
    <row r="389" spans="1:49">
      <c r="A389" t="s">
        <v>85</v>
      </c>
      <c r="B389" t="s">
        <v>520</v>
      </c>
      <c r="C389">
        <v>115</v>
      </c>
      <c r="D389">
        <v>0</v>
      </c>
      <c r="E389">
        <v>0</v>
      </c>
      <c r="F389">
        <v>0</v>
      </c>
      <c r="G389">
        <v>0</v>
      </c>
      <c r="H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I389">
        <v>0</v>
      </c>
      <c r="AJ389">
        <v>0</v>
      </c>
      <c r="AK389">
        <v>0</v>
      </c>
      <c r="AL389">
        <v>0</v>
      </c>
      <c r="AM389">
        <v>0</v>
      </c>
      <c r="AN389">
        <v>0</v>
      </c>
      <c r="AO389">
        <v>0</v>
      </c>
      <c r="AP389">
        <v>0</v>
      </c>
      <c r="AQ389">
        <v>0</v>
      </c>
      <c r="AR389">
        <v>0</v>
      </c>
      <c r="AS389">
        <v>0</v>
      </c>
      <c r="AT389">
        <v>0</v>
      </c>
      <c r="AU389">
        <v>0</v>
      </c>
      <c r="AV389">
        <v>0</v>
      </c>
      <c r="AW389">
        <v>0</v>
      </c>
    </row>
    <row r="390" spans="1:49">
      <c r="A390" t="s">
        <v>93</v>
      </c>
      <c r="B390" t="s">
        <v>521</v>
      </c>
      <c r="C390">
        <v>230</v>
      </c>
      <c r="D390">
        <v>0</v>
      </c>
      <c r="E390">
        <v>0</v>
      </c>
      <c r="F390">
        <v>0</v>
      </c>
      <c r="G390">
        <v>0</v>
      </c>
      <c r="H390">
        <v>0</v>
      </c>
      <c r="L390">
        <v>0</v>
      </c>
      <c r="M390">
        <v>0</v>
      </c>
      <c r="N390">
        <v>0</v>
      </c>
      <c r="O390">
        <v>42</v>
      </c>
      <c r="P390">
        <v>0</v>
      </c>
      <c r="Q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AB390">
        <v>0</v>
      </c>
      <c r="AC390">
        <v>0</v>
      </c>
      <c r="AD390">
        <v>0</v>
      </c>
      <c r="AE390">
        <v>42</v>
      </c>
      <c r="AF390">
        <v>0</v>
      </c>
      <c r="AG390">
        <v>0</v>
      </c>
      <c r="AI390">
        <v>0</v>
      </c>
      <c r="AJ390">
        <v>0</v>
      </c>
      <c r="AK390">
        <v>0</v>
      </c>
      <c r="AL390">
        <v>0</v>
      </c>
      <c r="AM390">
        <v>0</v>
      </c>
      <c r="AN390">
        <v>0</v>
      </c>
      <c r="AO390">
        <v>0</v>
      </c>
      <c r="AP390">
        <v>0</v>
      </c>
      <c r="AQ390">
        <v>0</v>
      </c>
      <c r="AR390">
        <v>0</v>
      </c>
      <c r="AS390">
        <v>0</v>
      </c>
      <c r="AT390">
        <v>0</v>
      </c>
      <c r="AU390">
        <v>0</v>
      </c>
      <c r="AV390">
        <v>0</v>
      </c>
      <c r="AW390">
        <v>0</v>
      </c>
    </row>
    <row r="391" spans="1:49">
      <c r="A391" t="s">
        <v>93</v>
      </c>
      <c r="B391" t="s">
        <v>521</v>
      </c>
      <c r="C391">
        <v>500</v>
      </c>
      <c r="D391">
        <v>0</v>
      </c>
      <c r="E391">
        <v>0</v>
      </c>
      <c r="F391">
        <v>0</v>
      </c>
      <c r="G391">
        <v>0</v>
      </c>
      <c r="H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I391">
        <v>0</v>
      </c>
      <c r="AJ391">
        <v>0</v>
      </c>
      <c r="AK391">
        <v>0</v>
      </c>
      <c r="AL391">
        <v>0</v>
      </c>
      <c r="AM391">
        <v>0</v>
      </c>
      <c r="AN391">
        <v>0</v>
      </c>
      <c r="AO391">
        <v>0</v>
      </c>
      <c r="AP391">
        <v>0</v>
      </c>
      <c r="AQ391">
        <v>0</v>
      </c>
      <c r="AR391">
        <v>0</v>
      </c>
      <c r="AS391">
        <v>0</v>
      </c>
      <c r="AT391">
        <v>0</v>
      </c>
      <c r="AU391">
        <v>0</v>
      </c>
      <c r="AV391">
        <v>0</v>
      </c>
      <c r="AW391">
        <v>0</v>
      </c>
    </row>
    <row r="392" spans="1:49">
      <c r="A392" t="s">
        <v>100</v>
      </c>
      <c r="B392" t="s">
        <v>163</v>
      </c>
      <c r="C392">
        <v>115</v>
      </c>
      <c r="D392">
        <v>0</v>
      </c>
      <c r="E392">
        <v>0</v>
      </c>
      <c r="F392">
        <v>0</v>
      </c>
      <c r="G392">
        <v>0</v>
      </c>
      <c r="H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I392">
        <v>0</v>
      </c>
      <c r="AJ392">
        <v>0</v>
      </c>
      <c r="AK392">
        <v>0</v>
      </c>
      <c r="AL392">
        <v>0</v>
      </c>
      <c r="AM392">
        <v>0</v>
      </c>
      <c r="AN392">
        <v>0</v>
      </c>
      <c r="AO392">
        <v>0</v>
      </c>
      <c r="AP392">
        <v>0</v>
      </c>
      <c r="AQ392">
        <v>0</v>
      </c>
      <c r="AR392">
        <v>0</v>
      </c>
      <c r="AS392">
        <v>0</v>
      </c>
      <c r="AT392">
        <v>0</v>
      </c>
      <c r="AU392">
        <v>0</v>
      </c>
      <c r="AV392">
        <v>0</v>
      </c>
      <c r="AW392">
        <v>0</v>
      </c>
    </row>
    <row r="393" spans="1:49">
      <c r="A393" t="s">
        <v>100</v>
      </c>
      <c r="B393" t="s">
        <v>163</v>
      </c>
      <c r="C393">
        <v>230</v>
      </c>
      <c r="D393">
        <v>30</v>
      </c>
      <c r="E393">
        <v>0</v>
      </c>
      <c r="F393">
        <v>0</v>
      </c>
      <c r="G393">
        <v>0</v>
      </c>
      <c r="H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I393">
        <v>30</v>
      </c>
      <c r="AJ393">
        <v>0</v>
      </c>
      <c r="AK393">
        <v>0</v>
      </c>
      <c r="AL393">
        <v>0</v>
      </c>
      <c r="AM393">
        <v>0</v>
      </c>
      <c r="AN393">
        <v>0</v>
      </c>
      <c r="AO393">
        <v>0</v>
      </c>
      <c r="AP393">
        <v>0</v>
      </c>
      <c r="AQ393">
        <v>0</v>
      </c>
      <c r="AR393">
        <v>0</v>
      </c>
      <c r="AS393">
        <v>0</v>
      </c>
      <c r="AT393">
        <v>0</v>
      </c>
      <c r="AU393">
        <v>0</v>
      </c>
      <c r="AV393">
        <v>0</v>
      </c>
      <c r="AW393">
        <v>1</v>
      </c>
    </row>
    <row r="394" spans="1:49">
      <c r="A394" t="s">
        <v>102</v>
      </c>
      <c r="B394" t="s">
        <v>522</v>
      </c>
      <c r="C394">
        <v>138</v>
      </c>
      <c r="D394">
        <v>0</v>
      </c>
      <c r="E394">
        <v>0</v>
      </c>
      <c r="F394">
        <v>0</v>
      </c>
      <c r="G394">
        <v>0</v>
      </c>
      <c r="H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I394">
        <v>0</v>
      </c>
      <c r="AJ394">
        <v>0</v>
      </c>
      <c r="AK394">
        <v>0</v>
      </c>
      <c r="AL394">
        <v>0</v>
      </c>
      <c r="AM394">
        <v>0</v>
      </c>
      <c r="AN394">
        <v>0</v>
      </c>
      <c r="AO394">
        <v>0</v>
      </c>
      <c r="AP394">
        <v>0</v>
      </c>
      <c r="AQ394">
        <v>0</v>
      </c>
      <c r="AR394">
        <v>0</v>
      </c>
      <c r="AS394">
        <v>0</v>
      </c>
      <c r="AT394">
        <v>0</v>
      </c>
      <c r="AU394">
        <v>0</v>
      </c>
      <c r="AV394">
        <v>0</v>
      </c>
      <c r="AW394">
        <v>0</v>
      </c>
    </row>
    <row r="395" spans="1:49">
      <c r="A395" t="s">
        <v>102</v>
      </c>
      <c r="B395" t="s">
        <v>522</v>
      </c>
      <c r="C395">
        <v>230</v>
      </c>
      <c r="D395">
        <v>0</v>
      </c>
      <c r="E395">
        <v>0</v>
      </c>
      <c r="F395">
        <v>0</v>
      </c>
      <c r="G395">
        <v>0</v>
      </c>
      <c r="H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I395">
        <v>0</v>
      </c>
      <c r="AJ395">
        <v>0</v>
      </c>
      <c r="AK395">
        <v>0</v>
      </c>
      <c r="AL395">
        <v>0</v>
      </c>
      <c r="AM395">
        <v>0</v>
      </c>
      <c r="AN395">
        <v>0</v>
      </c>
      <c r="AO395">
        <v>0</v>
      </c>
      <c r="AP395">
        <v>0</v>
      </c>
      <c r="AQ395">
        <v>0</v>
      </c>
      <c r="AR395">
        <v>0</v>
      </c>
      <c r="AS395">
        <v>0</v>
      </c>
      <c r="AT395">
        <v>0</v>
      </c>
      <c r="AU395">
        <v>0</v>
      </c>
      <c r="AV395">
        <v>0</v>
      </c>
      <c r="AW395">
        <v>0</v>
      </c>
    </row>
    <row r="396" spans="1:49">
      <c r="A396" t="s">
        <v>102</v>
      </c>
      <c r="B396" t="s">
        <v>522</v>
      </c>
      <c r="C396">
        <v>69</v>
      </c>
      <c r="D396">
        <v>0</v>
      </c>
      <c r="E396">
        <v>0</v>
      </c>
      <c r="F396">
        <v>0</v>
      </c>
      <c r="G396">
        <v>0</v>
      </c>
      <c r="H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I396">
        <v>0</v>
      </c>
      <c r="AJ396">
        <v>0</v>
      </c>
      <c r="AK396">
        <v>0</v>
      </c>
      <c r="AL396">
        <v>0</v>
      </c>
      <c r="AM396">
        <v>0</v>
      </c>
      <c r="AN396">
        <v>0</v>
      </c>
      <c r="AO396">
        <v>0</v>
      </c>
      <c r="AP396">
        <v>0</v>
      </c>
      <c r="AQ396">
        <v>0</v>
      </c>
      <c r="AR396">
        <v>0</v>
      </c>
      <c r="AS396">
        <v>0</v>
      </c>
      <c r="AT396">
        <v>0</v>
      </c>
      <c r="AU396">
        <v>0</v>
      </c>
      <c r="AV396">
        <v>0</v>
      </c>
      <c r="AW396">
        <v>0</v>
      </c>
    </row>
    <row r="397" spans="1:49">
      <c r="A397" t="s">
        <v>85</v>
      </c>
      <c r="B397" t="s">
        <v>523</v>
      </c>
      <c r="C397">
        <v>115</v>
      </c>
      <c r="D397">
        <v>0</v>
      </c>
      <c r="E397">
        <v>0</v>
      </c>
      <c r="F397">
        <v>0</v>
      </c>
      <c r="G397">
        <v>0</v>
      </c>
      <c r="H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I397">
        <v>0</v>
      </c>
      <c r="AJ397">
        <v>0</v>
      </c>
      <c r="AK397">
        <v>0</v>
      </c>
      <c r="AL397">
        <v>0</v>
      </c>
      <c r="AM397">
        <v>0</v>
      </c>
      <c r="AN397">
        <v>0</v>
      </c>
      <c r="AO397">
        <v>0</v>
      </c>
      <c r="AP397">
        <v>0</v>
      </c>
      <c r="AQ397">
        <v>0</v>
      </c>
      <c r="AR397">
        <v>0</v>
      </c>
      <c r="AS397">
        <v>0</v>
      </c>
      <c r="AT397">
        <v>0</v>
      </c>
      <c r="AU397">
        <v>0</v>
      </c>
      <c r="AV397">
        <v>0</v>
      </c>
      <c r="AW397">
        <v>0</v>
      </c>
    </row>
    <row r="398" spans="1:49">
      <c r="A398" t="s">
        <v>97</v>
      </c>
      <c r="B398" t="s">
        <v>524</v>
      </c>
      <c r="C398">
        <v>500</v>
      </c>
      <c r="D398">
        <v>0</v>
      </c>
      <c r="E398">
        <v>0</v>
      </c>
      <c r="F398">
        <v>0</v>
      </c>
      <c r="G398">
        <v>0</v>
      </c>
      <c r="H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I398">
        <v>0</v>
      </c>
      <c r="AJ398">
        <v>0</v>
      </c>
      <c r="AK398">
        <v>0</v>
      </c>
      <c r="AL398">
        <v>0</v>
      </c>
      <c r="AM398">
        <v>0</v>
      </c>
      <c r="AN398">
        <v>0</v>
      </c>
      <c r="AO398">
        <v>0</v>
      </c>
      <c r="AP398">
        <v>0</v>
      </c>
      <c r="AQ398">
        <v>0</v>
      </c>
      <c r="AR398">
        <v>0</v>
      </c>
      <c r="AS398">
        <v>0</v>
      </c>
      <c r="AT398">
        <v>0</v>
      </c>
      <c r="AU398">
        <v>0</v>
      </c>
      <c r="AV398">
        <v>0</v>
      </c>
      <c r="AW398">
        <v>0</v>
      </c>
    </row>
    <row r="399" spans="1:49">
      <c r="A399" t="s">
        <v>83</v>
      </c>
      <c r="B399" t="s">
        <v>525</v>
      </c>
      <c r="C399">
        <v>115</v>
      </c>
      <c r="D399">
        <v>0</v>
      </c>
      <c r="E399">
        <v>0</v>
      </c>
      <c r="F399">
        <v>0</v>
      </c>
      <c r="G399">
        <v>0</v>
      </c>
      <c r="H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I399">
        <v>0</v>
      </c>
      <c r="AJ399">
        <v>0</v>
      </c>
      <c r="AK399">
        <v>0</v>
      </c>
      <c r="AL399">
        <v>0</v>
      </c>
      <c r="AM399">
        <v>0</v>
      </c>
      <c r="AN399">
        <v>0</v>
      </c>
      <c r="AO399">
        <v>0</v>
      </c>
      <c r="AP399">
        <v>0</v>
      </c>
      <c r="AQ399">
        <v>0</v>
      </c>
      <c r="AR399">
        <v>0</v>
      </c>
      <c r="AS399">
        <v>0</v>
      </c>
      <c r="AT399">
        <v>0</v>
      </c>
      <c r="AU399">
        <v>0</v>
      </c>
      <c r="AV399">
        <v>0</v>
      </c>
      <c r="AW399">
        <v>0</v>
      </c>
    </row>
    <row r="400" spans="1:49">
      <c r="A400" t="s">
        <v>102</v>
      </c>
      <c r="B400" t="s">
        <v>526</v>
      </c>
      <c r="C400">
        <v>69</v>
      </c>
      <c r="D400">
        <v>0</v>
      </c>
      <c r="E400">
        <v>0</v>
      </c>
      <c r="F400">
        <v>0</v>
      </c>
      <c r="G400">
        <v>0</v>
      </c>
      <c r="H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I400">
        <v>0</v>
      </c>
      <c r="AJ400">
        <v>0</v>
      </c>
      <c r="AK400">
        <v>0</v>
      </c>
      <c r="AL400">
        <v>0</v>
      </c>
      <c r="AM400">
        <v>0</v>
      </c>
      <c r="AN400">
        <v>0</v>
      </c>
      <c r="AO400">
        <v>0</v>
      </c>
      <c r="AP400">
        <v>0</v>
      </c>
      <c r="AQ400">
        <v>0</v>
      </c>
      <c r="AR400">
        <v>0</v>
      </c>
      <c r="AS400">
        <v>0</v>
      </c>
      <c r="AT400">
        <v>0</v>
      </c>
      <c r="AU400">
        <v>0</v>
      </c>
      <c r="AV400">
        <v>0</v>
      </c>
      <c r="AW400">
        <v>0</v>
      </c>
    </row>
    <row r="401" spans="1:49">
      <c r="A401" t="s">
        <v>85</v>
      </c>
      <c r="B401" t="s">
        <v>527</v>
      </c>
      <c r="C401">
        <v>115</v>
      </c>
      <c r="D401">
        <v>0</v>
      </c>
      <c r="E401">
        <v>0</v>
      </c>
      <c r="F401">
        <v>0</v>
      </c>
      <c r="G401">
        <v>0</v>
      </c>
      <c r="H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I401">
        <v>0</v>
      </c>
      <c r="AJ401">
        <v>0</v>
      </c>
      <c r="AK401">
        <v>0</v>
      </c>
      <c r="AL401">
        <v>0</v>
      </c>
      <c r="AM401">
        <v>0</v>
      </c>
      <c r="AN401">
        <v>0</v>
      </c>
      <c r="AO401">
        <v>0</v>
      </c>
      <c r="AP401">
        <v>0</v>
      </c>
      <c r="AQ401">
        <v>0</v>
      </c>
      <c r="AR401">
        <v>0</v>
      </c>
      <c r="AS401">
        <v>0</v>
      </c>
      <c r="AT401">
        <v>0</v>
      </c>
      <c r="AU401">
        <v>0</v>
      </c>
      <c r="AV401">
        <v>0</v>
      </c>
      <c r="AW401">
        <v>0</v>
      </c>
    </row>
    <row r="402" spans="1:49">
      <c r="A402" t="s">
        <v>85</v>
      </c>
      <c r="B402" t="s">
        <v>527</v>
      </c>
      <c r="C402">
        <v>230</v>
      </c>
      <c r="D402">
        <v>0</v>
      </c>
      <c r="E402">
        <v>0</v>
      </c>
      <c r="F402">
        <v>0</v>
      </c>
      <c r="G402">
        <v>0</v>
      </c>
      <c r="H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N402">
        <v>0</v>
      </c>
      <c r="AO402">
        <v>0</v>
      </c>
      <c r="AP402">
        <v>0</v>
      </c>
      <c r="AQ402">
        <v>0</v>
      </c>
      <c r="AR402">
        <v>0</v>
      </c>
      <c r="AS402">
        <v>0</v>
      </c>
      <c r="AT402">
        <v>0</v>
      </c>
      <c r="AU402">
        <v>0</v>
      </c>
      <c r="AV402">
        <v>0</v>
      </c>
      <c r="AW402">
        <v>0</v>
      </c>
    </row>
    <row r="403" spans="1:49">
      <c r="A403" t="s">
        <v>85</v>
      </c>
      <c r="B403" t="s">
        <v>527</v>
      </c>
      <c r="C403">
        <v>60</v>
      </c>
      <c r="D403">
        <v>0</v>
      </c>
      <c r="E403">
        <v>0</v>
      </c>
      <c r="F403">
        <v>0</v>
      </c>
      <c r="G403">
        <v>0</v>
      </c>
      <c r="H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</row>
    <row r="404" spans="1:49">
      <c r="A404" t="s">
        <v>83</v>
      </c>
      <c r="B404" t="s">
        <v>528</v>
      </c>
      <c r="C404">
        <v>115</v>
      </c>
      <c r="D404">
        <v>0</v>
      </c>
      <c r="E404">
        <v>0</v>
      </c>
      <c r="F404">
        <v>0</v>
      </c>
      <c r="G404">
        <v>0</v>
      </c>
      <c r="H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I404">
        <v>0</v>
      </c>
      <c r="AJ404">
        <v>0</v>
      </c>
      <c r="AK404">
        <v>0</v>
      </c>
      <c r="AL404">
        <v>0</v>
      </c>
      <c r="AM404">
        <v>0</v>
      </c>
      <c r="AN404">
        <v>0</v>
      </c>
      <c r="AO404">
        <v>0</v>
      </c>
      <c r="AP404">
        <v>0</v>
      </c>
      <c r="AQ404">
        <v>0</v>
      </c>
      <c r="AR404">
        <v>0</v>
      </c>
      <c r="AS404">
        <v>0</v>
      </c>
      <c r="AT404">
        <v>0</v>
      </c>
      <c r="AU404">
        <v>0</v>
      </c>
      <c r="AV404">
        <v>0</v>
      </c>
      <c r="AW404">
        <v>0</v>
      </c>
    </row>
    <row r="405" spans="1:49">
      <c r="A405" t="s">
        <v>91</v>
      </c>
      <c r="B405" t="s">
        <v>529</v>
      </c>
      <c r="C405">
        <v>230</v>
      </c>
      <c r="D405">
        <v>0</v>
      </c>
      <c r="E405">
        <v>0</v>
      </c>
      <c r="F405">
        <v>0</v>
      </c>
      <c r="G405">
        <v>0</v>
      </c>
      <c r="H405">
        <v>0</v>
      </c>
      <c r="L405">
        <v>0</v>
      </c>
      <c r="M405">
        <v>0</v>
      </c>
      <c r="N405">
        <v>0</v>
      </c>
      <c r="O405">
        <v>350</v>
      </c>
      <c r="P405">
        <v>0</v>
      </c>
      <c r="Q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AB405">
        <v>0</v>
      </c>
      <c r="AC405">
        <v>0</v>
      </c>
      <c r="AD405">
        <v>0</v>
      </c>
      <c r="AE405">
        <v>350</v>
      </c>
      <c r="AF405">
        <v>0</v>
      </c>
      <c r="AG405">
        <v>0</v>
      </c>
      <c r="AI405">
        <v>0</v>
      </c>
      <c r="AJ405">
        <v>0</v>
      </c>
      <c r="AK405">
        <v>0</v>
      </c>
      <c r="AL405">
        <v>0</v>
      </c>
      <c r="AM405">
        <v>0</v>
      </c>
      <c r="AN405">
        <v>0</v>
      </c>
      <c r="AO405">
        <v>0</v>
      </c>
      <c r="AP405">
        <v>0</v>
      </c>
      <c r="AQ405">
        <v>0</v>
      </c>
      <c r="AR405">
        <v>0</v>
      </c>
      <c r="AS405">
        <v>0</v>
      </c>
      <c r="AT405">
        <v>0</v>
      </c>
      <c r="AU405">
        <v>0</v>
      </c>
      <c r="AV405">
        <v>0</v>
      </c>
      <c r="AW405">
        <v>0</v>
      </c>
    </row>
    <row r="406" spans="1:49">
      <c r="A406" t="s">
        <v>91</v>
      </c>
      <c r="B406" t="s">
        <v>529</v>
      </c>
      <c r="C406">
        <v>66</v>
      </c>
      <c r="D406">
        <v>0</v>
      </c>
      <c r="E406">
        <v>0</v>
      </c>
      <c r="F406">
        <v>0</v>
      </c>
      <c r="G406">
        <v>0</v>
      </c>
      <c r="H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I406">
        <v>0</v>
      </c>
      <c r="AJ406">
        <v>0</v>
      </c>
      <c r="AK406">
        <v>0</v>
      </c>
      <c r="AL406">
        <v>0</v>
      </c>
      <c r="AM406">
        <v>0</v>
      </c>
      <c r="AN406">
        <v>0</v>
      </c>
      <c r="AO406">
        <v>0</v>
      </c>
      <c r="AP406">
        <v>0</v>
      </c>
      <c r="AQ406">
        <v>0</v>
      </c>
      <c r="AR406">
        <v>0</v>
      </c>
      <c r="AS406">
        <v>0</v>
      </c>
      <c r="AT406">
        <v>0</v>
      </c>
      <c r="AU406">
        <v>0</v>
      </c>
      <c r="AV406">
        <v>0</v>
      </c>
      <c r="AW406">
        <v>0</v>
      </c>
    </row>
    <row r="407" spans="1:49">
      <c r="A407" t="s">
        <v>85</v>
      </c>
      <c r="B407" t="s">
        <v>530</v>
      </c>
      <c r="C407">
        <v>115</v>
      </c>
      <c r="D407">
        <v>0</v>
      </c>
      <c r="E407">
        <v>0</v>
      </c>
      <c r="F407">
        <v>0</v>
      </c>
      <c r="G407">
        <v>0</v>
      </c>
      <c r="H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  <c r="AO407">
        <v>0</v>
      </c>
      <c r="AP407">
        <v>0</v>
      </c>
      <c r="AQ407">
        <v>0</v>
      </c>
      <c r="AR407">
        <v>0</v>
      </c>
      <c r="AS407">
        <v>0</v>
      </c>
      <c r="AT407">
        <v>0</v>
      </c>
      <c r="AU407">
        <v>0</v>
      </c>
      <c r="AV407">
        <v>0</v>
      </c>
      <c r="AW407">
        <v>0</v>
      </c>
    </row>
    <row r="408" spans="1:49">
      <c r="A408" t="s">
        <v>85</v>
      </c>
      <c r="B408" t="s">
        <v>530</v>
      </c>
      <c r="C408">
        <v>230</v>
      </c>
      <c r="D408">
        <v>0</v>
      </c>
      <c r="E408">
        <v>0</v>
      </c>
      <c r="F408">
        <v>0</v>
      </c>
      <c r="G408">
        <v>0</v>
      </c>
      <c r="H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  <c r="AO408">
        <v>0</v>
      </c>
      <c r="AP408">
        <v>0</v>
      </c>
      <c r="AQ408">
        <v>0</v>
      </c>
      <c r="AR408">
        <v>0</v>
      </c>
      <c r="AS408">
        <v>0</v>
      </c>
      <c r="AT408">
        <v>0</v>
      </c>
      <c r="AU408">
        <v>0</v>
      </c>
      <c r="AV408">
        <v>0</v>
      </c>
      <c r="AW408">
        <v>0</v>
      </c>
    </row>
    <row r="409" spans="1:49">
      <c r="A409" t="s">
        <v>85</v>
      </c>
      <c r="B409" t="s">
        <v>531</v>
      </c>
      <c r="C409">
        <v>115</v>
      </c>
      <c r="D409">
        <v>0</v>
      </c>
      <c r="E409">
        <v>0</v>
      </c>
      <c r="F409">
        <v>0</v>
      </c>
      <c r="G409">
        <v>0</v>
      </c>
      <c r="H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</row>
    <row r="410" spans="1:49">
      <c r="A410" t="s">
        <v>89</v>
      </c>
      <c r="B410" t="s">
        <v>532</v>
      </c>
      <c r="C410">
        <v>115</v>
      </c>
      <c r="D410">
        <v>0</v>
      </c>
      <c r="E410">
        <v>0</v>
      </c>
      <c r="F410">
        <v>0</v>
      </c>
      <c r="G410">
        <v>0</v>
      </c>
      <c r="H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I410">
        <v>0</v>
      </c>
      <c r="AJ410">
        <v>0</v>
      </c>
      <c r="AK410">
        <v>0</v>
      </c>
      <c r="AL410">
        <v>0</v>
      </c>
      <c r="AM410">
        <v>0</v>
      </c>
      <c r="AN410">
        <v>0</v>
      </c>
      <c r="AO410">
        <v>0</v>
      </c>
      <c r="AP410">
        <v>0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</row>
    <row r="411" spans="1:49">
      <c r="A411" t="s">
        <v>89</v>
      </c>
      <c r="B411" t="s">
        <v>532</v>
      </c>
      <c r="C411">
        <v>230</v>
      </c>
      <c r="D411">
        <v>0</v>
      </c>
      <c r="E411">
        <v>0</v>
      </c>
      <c r="F411">
        <v>0</v>
      </c>
      <c r="G411">
        <v>0</v>
      </c>
      <c r="H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I411">
        <v>0</v>
      </c>
      <c r="AJ411">
        <v>0</v>
      </c>
      <c r="AK411">
        <v>0</v>
      </c>
      <c r="AL411">
        <v>0</v>
      </c>
      <c r="AM411">
        <v>0</v>
      </c>
      <c r="AN411">
        <v>0</v>
      </c>
      <c r="AO411">
        <v>0</v>
      </c>
      <c r="AP411">
        <v>0</v>
      </c>
      <c r="AQ411">
        <v>0</v>
      </c>
      <c r="AR411">
        <v>0</v>
      </c>
      <c r="AS411">
        <v>0</v>
      </c>
      <c r="AT411">
        <v>0</v>
      </c>
      <c r="AU411">
        <v>0</v>
      </c>
      <c r="AV411">
        <v>0</v>
      </c>
      <c r="AW411">
        <v>0</v>
      </c>
    </row>
    <row r="412" spans="1:49">
      <c r="A412" t="s">
        <v>89</v>
      </c>
      <c r="B412" t="s">
        <v>532</v>
      </c>
      <c r="C412">
        <v>500</v>
      </c>
      <c r="D412">
        <v>0</v>
      </c>
      <c r="E412">
        <v>0</v>
      </c>
      <c r="F412">
        <v>0</v>
      </c>
      <c r="G412">
        <v>0</v>
      </c>
      <c r="H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I412">
        <v>0</v>
      </c>
      <c r="AJ412">
        <v>0</v>
      </c>
      <c r="AK412">
        <v>0</v>
      </c>
      <c r="AL412">
        <v>0</v>
      </c>
      <c r="AM412">
        <v>0</v>
      </c>
      <c r="AN412">
        <v>0</v>
      </c>
      <c r="AO412">
        <v>0</v>
      </c>
      <c r="AP412">
        <v>0</v>
      </c>
      <c r="AQ412">
        <v>0</v>
      </c>
      <c r="AR412">
        <v>0</v>
      </c>
      <c r="AS412">
        <v>0</v>
      </c>
      <c r="AT412">
        <v>0</v>
      </c>
      <c r="AU412">
        <v>0</v>
      </c>
      <c r="AV412">
        <v>0</v>
      </c>
      <c r="AW412">
        <v>0</v>
      </c>
    </row>
    <row r="413" spans="1:49">
      <c r="A413" t="s">
        <v>85</v>
      </c>
      <c r="B413" t="s">
        <v>533</v>
      </c>
      <c r="C413">
        <v>115</v>
      </c>
      <c r="D413">
        <v>0</v>
      </c>
      <c r="E413">
        <v>0</v>
      </c>
      <c r="F413">
        <v>0</v>
      </c>
      <c r="G413">
        <v>0</v>
      </c>
      <c r="H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  <c r="AO413">
        <v>0</v>
      </c>
      <c r="AP413">
        <v>0</v>
      </c>
      <c r="AQ413">
        <v>0</v>
      </c>
      <c r="AR413">
        <v>0</v>
      </c>
      <c r="AS413">
        <v>0</v>
      </c>
      <c r="AT413">
        <v>0</v>
      </c>
      <c r="AU413">
        <v>0</v>
      </c>
      <c r="AV413">
        <v>0</v>
      </c>
      <c r="AW413">
        <v>0</v>
      </c>
    </row>
    <row r="414" spans="1:49">
      <c r="A414" t="s">
        <v>85</v>
      </c>
      <c r="B414" t="s">
        <v>533</v>
      </c>
      <c r="C414">
        <v>230</v>
      </c>
      <c r="D414">
        <v>0</v>
      </c>
      <c r="E414">
        <v>0</v>
      </c>
      <c r="F414">
        <v>0</v>
      </c>
      <c r="G414">
        <v>0</v>
      </c>
      <c r="H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  <c r="AI414">
        <v>0</v>
      </c>
      <c r="AJ414">
        <v>0</v>
      </c>
      <c r="AK414">
        <v>0</v>
      </c>
      <c r="AL414">
        <v>0</v>
      </c>
      <c r="AM414">
        <v>0</v>
      </c>
      <c r="AN414">
        <v>0</v>
      </c>
      <c r="AO414">
        <v>0</v>
      </c>
      <c r="AP414">
        <v>0</v>
      </c>
      <c r="AQ414">
        <v>0</v>
      </c>
      <c r="AR414">
        <v>0</v>
      </c>
      <c r="AS414">
        <v>0</v>
      </c>
      <c r="AT414">
        <v>0</v>
      </c>
      <c r="AU414">
        <v>0</v>
      </c>
      <c r="AV414">
        <v>0</v>
      </c>
      <c r="AW414">
        <v>0</v>
      </c>
    </row>
    <row r="415" spans="1:49">
      <c r="A415" t="s">
        <v>85</v>
      </c>
      <c r="B415" t="s">
        <v>533</v>
      </c>
      <c r="C415">
        <v>500</v>
      </c>
      <c r="D415">
        <v>0</v>
      </c>
      <c r="E415">
        <v>0</v>
      </c>
      <c r="F415">
        <v>0</v>
      </c>
      <c r="G415">
        <v>0</v>
      </c>
      <c r="H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</row>
    <row r="416" spans="1:49">
      <c r="A416" t="s">
        <v>97</v>
      </c>
      <c r="B416" t="s">
        <v>534</v>
      </c>
      <c r="C416">
        <v>115</v>
      </c>
      <c r="D416">
        <v>0</v>
      </c>
      <c r="E416">
        <v>0</v>
      </c>
      <c r="F416">
        <v>0</v>
      </c>
      <c r="G416">
        <v>0</v>
      </c>
      <c r="H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  <c r="AI416">
        <v>0</v>
      </c>
      <c r="AJ416">
        <v>0</v>
      </c>
      <c r="AK416">
        <v>0</v>
      </c>
      <c r="AL416">
        <v>0</v>
      </c>
      <c r="AM416">
        <v>0</v>
      </c>
      <c r="AN416">
        <v>0</v>
      </c>
      <c r="AO416">
        <v>0</v>
      </c>
      <c r="AP416">
        <v>0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</row>
    <row r="417" spans="1:49">
      <c r="A417" t="s">
        <v>85</v>
      </c>
      <c r="B417" t="s">
        <v>535</v>
      </c>
      <c r="C417">
        <v>115</v>
      </c>
      <c r="D417">
        <v>0</v>
      </c>
      <c r="E417">
        <v>0</v>
      </c>
      <c r="F417">
        <v>0</v>
      </c>
      <c r="G417">
        <v>0</v>
      </c>
      <c r="H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I417">
        <v>0</v>
      </c>
      <c r="AJ417">
        <v>0</v>
      </c>
      <c r="AK417">
        <v>0</v>
      </c>
      <c r="AL417">
        <v>0</v>
      </c>
      <c r="AM417">
        <v>0</v>
      </c>
      <c r="AN417">
        <v>0</v>
      </c>
      <c r="AO417">
        <v>0</v>
      </c>
      <c r="AP417">
        <v>0</v>
      </c>
      <c r="AQ417">
        <v>0</v>
      </c>
      <c r="AR417">
        <v>0</v>
      </c>
      <c r="AS417">
        <v>0</v>
      </c>
      <c r="AT417">
        <v>0</v>
      </c>
      <c r="AU417">
        <v>0</v>
      </c>
      <c r="AV417">
        <v>0</v>
      </c>
      <c r="AW417">
        <v>0</v>
      </c>
    </row>
    <row r="418" spans="1:49">
      <c r="A418" t="s">
        <v>85</v>
      </c>
      <c r="B418" t="s">
        <v>536</v>
      </c>
      <c r="C418">
        <v>115</v>
      </c>
      <c r="D418">
        <v>0</v>
      </c>
      <c r="E418">
        <v>0</v>
      </c>
      <c r="F418">
        <v>0</v>
      </c>
      <c r="G418">
        <v>0</v>
      </c>
      <c r="H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I418">
        <v>0</v>
      </c>
      <c r="AJ418">
        <v>0</v>
      </c>
      <c r="AK418">
        <v>0</v>
      </c>
      <c r="AL418">
        <v>0</v>
      </c>
      <c r="AM418">
        <v>0</v>
      </c>
      <c r="AN418">
        <v>0</v>
      </c>
      <c r="AO418">
        <v>0</v>
      </c>
      <c r="AP418">
        <v>0</v>
      </c>
      <c r="AQ418">
        <v>0</v>
      </c>
      <c r="AR418">
        <v>0</v>
      </c>
      <c r="AS418">
        <v>0</v>
      </c>
      <c r="AT418">
        <v>0</v>
      </c>
      <c r="AU418">
        <v>0</v>
      </c>
      <c r="AV418">
        <v>0</v>
      </c>
      <c r="AW418">
        <v>0</v>
      </c>
    </row>
    <row r="419" spans="1:49">
      <c r="A419" t="s">
        <v>89</v>
      </c>
      <c r="B419" t="s">
        <v>537</v>
      </c>
      <c r="C419">
        <v>115</v>
      </c>
      <c r="D419">
        <v>0</v>
      </c>
      <c r="E419">
        <v>0</v>
      </c>
      <c r="F419">
        <v>0</v>
      </c>
      <c r="G419">
        <v>0</v>
      </c>
      <c r="H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</row>
    <row r="420" spans="1:49">
      <c r="A420" t="s">
        <v>102</v>
      </c>
      <c r="B420" t="s">
        <v>538</v>
      </c>
      <c r="C420">
        <v>69</v>
      </c>
      <c r="D420">
        <v>0</v>
      </c>
      <c r="E420">
        <v>0</v>
      </c>
      <c r="F420">
        <v>0</v>
      </c>
      <c r="G420">
        <v>0</v>
      </c>
      <c r="H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</row>
    <row r="421" spans="1:49">
      <c r="A421" t="s">
        <v>87</v>
      </c>
      <c r="B421" t="s">
        <v>539</v>
      </c>
      <c r="C421">
        <v>230</v>
      </c>
      <c r="D421">
        <v>0</v>
      </c>
      <c r="E421">
        <v>0</v>
      </c>
      <c r="F421">
        <v>0</v>
      </c>
      <c r="G421">
        <v>0</v>
      </c>
      <c r="H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</row>
    <row r="422" spans="1:49">
      <c r="A422" t="s">
        <v>91</v>
      </c>
      <c r="B422" t="s">
        <v>540</v>
      </c>
      <c r="C422">
        <v>66</v>
      </c>
      <c r="D422">
        <v>0</v>
      </c>
      <c r="E422">
        <v>0</v>
      </c>
      <c r="F422">
        <v>0</v>
      </c>
      <c r="G422">
        <v>0</v>
      </c>
      <c r="H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</row>
    <row r="423" spans="1:49">
      <c r="A423" t="s">
        <v>89</v>
      </c>
      <c r="B423" t="s">
        <v>541</v>
      </c>
      <c r="C423">
        <v>230</v>
      </c>
      <c r="D423">
        <v>0</v>
      </c>
      <c r="E423">
        <v>0</v>
      </c>
      <c r="F423">
        <v>0</v>
      </c>
      <c r="G423">
        <v>0</v>
      </c>
      <c r="H423">
        <v>0</v>
      </c>
      <c r="L423">
        <v>0</v>
      </c>
      <c r="M423">
        <v>0</v>
      </c>
      <c r="N423">
        <v>440</v>
      </c>
      <c r="O423">
        <v>238.5</v>
      </c>
      <c r="P423">
        <v>0</v>
      </c>
      <c r="Q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AB423">
        <v>0</v>
      </c>
      <c r="AC423">
        <v>0</v>
      </c>
      <c r="AD423">
        <v>440</v>
      </c>
      <c r="AE423">
        <v>238.5</v>
      </c>
      <c r="AF423">
        <v>0</v>
      </c>
      <c r="AG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</row>
    <row r="424" spans="1:49">
      <c r="A424" t="s">
        <v>89</v>
      </c>
      <c r="B424" t="s">
        <v>542</v>
      </c>
      <c r="C424">
        <v>230</v>
      </c>
      <c r="D424">
        <v>0</v>
      </c>
      <c r="E424">
        <v>0</v>
      </c>
      <c r="F424">
        <v>0</v>
      </c>
      <c r="G424">
        <v>0</v>
      </c>
      <c r="H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I424">
        <v>0</v>
      </c>
      <c r="AJ424">
        <v>0</v>
      </c>
      <c r="AK424">
        <v>0</v>
      </c>
      <c r="AL424">
        <v>0</v>
      </c>
      <c r="AM424">
        <v>0</v>
      </c>
      <c r="AN424">
        <v>0</v>
      </c>
      <c r="AO424">
        <v>0</v>
      </c>
      <c r="AP424">
        <v>0</v>
      </c>
      <c r="AQ424">
        <v>0</v>
      </c>
      <c r="AR424">
        <v>0</v>
      </c>
      <c r="AS424">
        <v>0</v>
      </c>
      <c r="AT424">
        <v>0</v>
      </c>
      <c r="AU424">
        <v>0</v>
      </c>
      <c r="AV424">
        <v>0</v>
      </c>
      <c r="AW424">
        <v>0</v>
      </c>
    </row>
    <row r="425" spans="1:49">
      <c r="A425" t="s">
        <v>95</v>
      </c>
      <c r="B425" t="s">
        <v>543</v>
      </c>
      <c r="C425">
        <v>230</v>
      </c>
      <c r="D425">
        <v>0</v>
      </c>
      <c r="E425">
        <v>0</v>
      </c>
      <c r="F425">
        <v>0</v>
      </c>
      <c r="G425">
        <v>0</v>
      </c>
      <c r="H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</row>
    <row r="426" spans="1:49">
      <c r="A426" t="s">
        <v>87</v>
      </c>
      <c r="B426" t="s">
        <v>544</v>
      </c>
      <c r="C426">
        <v>500</v>
      </c>
      <c r="D426">
        <v>0</v>
      </c>
      <c r="E426">
        <v>0</v>
      </c>
      <c r="F426">
        <v>0</v>
      </c>
      <c r="G426">
        <v>0</v>
      </c>
      <c r="H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</row>
    <row r="427" spans="1:49">
      <c r="A427" t="s">
        <v>95</v>
      </c>
      <c r="B427" t="s">
        <v>545</v>
      </c>
      <c r="C427">
        <v>230</v>
      </c>
      <c r="D427">
        <v>0</v>
      </c>
      <c r="E427">
        <v>0</v>
      </c>
      <c r="F427">
        <v>0</v>
      </c>
      <c r="G427">
        <v>0</v>
      </c>
      <c r="H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</row>
    <row r="428" spans="1:49">
      <c r="A428" t="s">
        <v>89</v>
      </c>
      <c r="B428" t="s">
        <v>546</v>
      </c>
      <c r="C428">
        <v>230</v>
      </c>
      <c r="D428">
        <v>0</v>
      </c>
      <c r="E428">
        <v>0</v>
      </c>
      <c r="F428">
        <v>0</v>
      </c>
      <c r="G428">
        <v>0</v>
      </c>
      <c r="H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</row>
    <row r="429" spans="1:49">
      <c r="A429" t="s">
        <v>83</v>
      </c>
      <c r="B429" t="s">
        <v>157</v>
      </c>
      <c r="C429">
        <v>345</v>
      </c>
      <c r="D429">
        <v>0</v>
      </c>
      <c r="E429">
        <v>0</v>
      </c>
      <c r="F429">
        <v>0</v>
      </c>
      <c r="G429">
        <v>0</v>
      </c>
      <c r="H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</row>
    <row r="430" spans="1:49">
      <c r="A430" t="s">
        <v>83</v>
      </c>
      <c r="B430" t="s">
        <v>159</v>
      </c>
      <c r="C430">
        <v>345</v>
      </c>
      <c r="D430">
        <v>0</v>
      </c>
      <c r="E430">
        <v>0</v>
      </c>
      <c r="F430">
        <v>0</v>
      </c>
      <c r="G430">
        <v>0</v>
      </c>
      <c r="H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  <c r="AI430">
        <v>0</v>
      </c>
      <c r="AJ430">
        <v>0</v>
      </c>
      <c r="AK430">
        <v>0</v>
      </c>
      <c r="AL430">
        <v>0</v>
      </c>
      <c r="AM430">
        <v>0</v>
      </c>
      <c r="AN430">
        <v>0</v>
      </c>
      <c r="AO430">
        <v>0</v>
      </c>
      <c r="AP430">
        <v>0</v>
      </c>
      <c r="AQ430">
        <v>0</v>
      </c>
      <c r="AR430">
        <v>0</v>
      </c>
      <c r="AS430">
        <v>0</v>
      </c>
      <c r="AT430">
        <v>0</v>
      </c>
      <c r="AU430">
        <v>0</v>
      </c>
      <c r="AV430">
        <v>0</v>
      </c>
      <c r="AW430">
        <v>0</v>
      </c>
    </row>
    <row r="431" spans="1:49">
      <c r="A431" t="s">
        <v>102</v>
      </c>
      <c r="B431" t="s">
        <v>547</v>
      </c>
      <c r="C431">
        <v>500</v>
      </c>
      <c r="D431">
        <v>0</v>
      </c>
      <c r="E431">
        <v>0</v>
      </c>
      <c r="F431">
        <v>0</v>
      </c>
      <c r="G431">
        <v>0</v>
      </c>
      <c r="H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0</v>
      </c>
      <c r="AT431">
        <v>0</v>
      </c>
      <c r="AU431">
        <v>0</v>
      </c>
      <c r="AV431">
        <v>0</v>
      </c>
      <c r="AW431">
        <v>0</v>
      </c>
    </row>
    <row r="432" spans="1:49">
      <c r="A432" t="s">
        <v>83</v>
      </c>
      <c r="B432" t="s">
        <v>548</v>
      </c>
      <c r="C432">
        <v>230</v>
      </c>
      <c r="D432">
        <v>0</v>
      </c>
      <c r="E432">
        <v>0</v>
      </c>
      <c r="F432">
        <v>0</v>
      </c>
      <c r="G432">
        <v>0</v>
      </c>
      <c r="H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0</v>
      </c>
    </row>
    <row r="433" spans="1:49">
      <c r="A433" t="s">
        <v>85</v>
      </c>
      <c r="B433" t="s">
        <v>549</v>
      </c>
      <c r="C433">
        <v>230</v>
      </c>
      <c r="D433">
        <v>0</v>
      </c>
      <c r="E433">
        <v>0</v>
      </c>
      <c r="F433">
        <v>0</v>
      </c>
      <c r="G433">
        <v>0</v>
      </c>
      <c r="H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0</v>
      </c>
      <c r="AT433">
        <v>0</v>
      </c>
      <c r="AU433">
        <v>0</v>
      </c>
      <c r="AV433">
        <v>0</v>
      </c>
      <c r="AW433">
        <v>0</v>
      </c>
    </row>
    <row r="434" spans="1:49">
      <c r="A434" t="s">
        <v>102</v>
      </c>
      <c r="B434" t="s">
        <v>550</v>
      </c>
      <c r="C434">
        <v>500</v>
      </c>
      <c r="D434">
        <v>0</v>
      </c>
      <c r="E434">
        <v>0</v>
      </c>
      <c r="F434">
        <v>0</v>
      </c>
      <c r="G434">
        <v>0</v>
      </c>
      <c r="H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0</v>
      </c>
    </row>
    <row r="435" spans="1:49">
      <c r="A435" t="s">
        <v>87</v>
      </c>
      <c r="B435" t="s">
        <v>551</v>
      </c>
      <c r="C435">
        <v>230</v>
      </c>
      <c r="D435">
        <v>0</v>
      </c>
      <c r="E435">
        <v>0</v>
      </c>
      <c r="F435">
        <v>0</v>
      </c>
      <c r="G435">
        <v>0</v>
      </c>
      <c r="H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  <c r="AI435">
        <v>0</v>
      </c>
      <c r="AJ435">
        <v>0</v>
      </c>
      <c r="AK435">
        <v>0</v>
      </c>
      <c r="AL435">
        <v>0</v>
      </c>
      <c r="AM435">
        <v>0</v>
      </c>
      <c r="AN435">
        <v>0</v>
      </c>
      <c r="AO435">
        <v>0</v>
      </c>
      <c r="AP435">
        <v>0</v>
      </c>
      <c r="AQ435">
        <v>0</v>
      </c>
      <c r="AR435">
        <v>0</v>
      </c>
      <c r="AS435">
        <v>0</v>
      </c>
      <c r="AT435">
        <v>0</v>
      </c>
      <c r="AU435">
        <v>0</v>
      </c>
      <c r="AV435">
        <v>0</v>
      </c>
      <c r="AW435">
        <v>0</v>
      </c>
    </row>
    <row r="436" spans="1:49">
      <c r="A436" t="s">
        <v>85</v>
      </c>
      <c r="B436" t="s">
        <v>552</v>
      </c>
      <c r="C436">
        <v>115</v>
      </c>
      <c r="D436">
        <v>0</v>
      </c>
      <c r="E436">
        <v>0</v>
      </c>
      <c r="F436">
        <v>0</v>
      </c>
      <c r="G436">
        <v>0</v>
      </c>
      <c r="H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I436">
        <v>0</v>
      </c>
      <c r="AJ436">
        <v>0</v>
      </c>
      <c r="AK436">
        <v>0</v>
      </c>
      <c r="AL436">
        <v>0</v>
      </c>
      <c r="AM436">
        <v>0</v>
      </c>
      <c r="AN436">
        <v>0</v>
      </c>
      <c r="AO436">
        <v>0</v>
      </c>
      <c r="AP436">
        <v>0</v>
      </c>
      <c r="AQ436">
        <v>0</v>
      </c>
      <c r="AR436">
        <v>0</v>
      </c>
      <c r="AS436">
        <v>0</v>
      </c>
      <c r="AT436">
        <v>0</v>
      </c>
      <c r="AU436">
        <v>0</v>
      </c>
      <c r="AV436">
        <v>0</v>
      </c>
      <c r="AW436">
        <v>0</v>
      </c>
    </row>
    <row r="437" spans="1:49">
      <c r="A437" t="s">
        <v>85</v>
      </c>
      <c r="B437" t="s">
        <v>552</v>
      </c>
      <c r="C437">
        <v>230</v>
      </c>
      <c r="D437">
        <v>0</v>
      </c>
      <c r="E437">
        <v>0</v>
      </c>
      <c r="F437">
        <v>0</v>
      </c>
      <c r="G437">
        <v>0</v>
      </c>
      <c r="H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I437">
        <v>0</v>
      </c>
      <c r="AJ437">
        <v>0</v>
      </c>
      <c r="AK437">
        <v>0</v>
      </c>
      <c r="AL437">
        <v>0</v>
      </c>
      <c r="AM437">
        <v>0</v>
      </c>
      <c r="AN437">
        <v>0</v>
      </c>
      <c r="AO437">
        <v>0</v>
      </c>
      <c r="AP437">
        <v>0</v>
      </c>
      <c r="AQ437">
        <v>0</v>
      </c>
      <c r="AR437">
        <v>0</v>
      </c>
      <c r="AS437">
        <v>0</v>
      </c>
      <c r="AT437">
        <v>0</v>
      </c>
      <c r="AU437">
        <v>0</v>
      </c>
      <c r="AV437">
        <v>0</v>
      </c>
      <c r="AW437">
        <v>0</v>
      </c>
    </row>
    <row r="438" spans="1:49">
      <c r="A438" t="s">
        <v>85</v>
      </c>
      <c r="B438" t="s">
        <v>552</v>
      </c>
      <c r="C438">
        <v>60</v>
      </c>
      <c r="D438">
        <v>0</v>
      </c>
      <c r="E438">
        <v>0</v>
      </c>
      <c r="F438">
        <v>0</v>
      </c>
      <c r="G438">
        <v>0</v>
      </c>
      <c r="H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I438">
        <v>0</v>
      </c>
      <c r="AJ438">
        <v>0</v>
      </c>
      <c r="AK438">
        <v>0</v>
      </c>
      <c r="AL438">
        <v>0</v>
      </c>
      <c r="AM438">
        <v>0</v>
      </c>
      <c r="AN438">
        <v>0</v>
      </c>
      <c r="AO438">
        <v>0</v>
      </c>
      <c r="AP438">
        <v>0</v>
      </c>
      <c r="AQ438">
        <v>0</v>
      </c>
      <c r="AR438">
        <v>0</v>
      </c>
      <c r="AS438">
        <v>0</v>
      </c>
      <c r="AT438">
        <v>0</v>
      </c>
      <c r="AU438">
        <v>0</v>
      </c>
      <c r="AV438">
        <v>0</v>
      </c>
      <c r="AW438">
        <v>0</v>
      </c>
    </row>
    <row r="439" spans="1:49">
      <c r="A439" t="s">
        <v>87</v>
      </c>
      <c r="B439" t="s">
        <v>553</v>
      </c>
      <c r="C439">
        <v>115</v>
      </c>
      <c r="D439">
        <v>0</v>
      </c>
      <c r="E439">
        <v>0</v>
      </c>
      <c r="F439">
        <v>0</v>
      </c>
      <c r="G439">
        <v>0</v>
      </c>
      <c r="H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0</v>
      </c>
      <c r="AT439">
        <v>0</v>
      </c>
      <c r="AU439">
        <v>0</v>
      </c>
      <c r="AV439">
        <v>0</v>
      </c>
      <c r="AW439">
        <v>0</v>
      </c>
    </row>
    <row r="440" spans="1:49">
      <c r="A440" t="s">
        <v>89</v>
      </c>
      <c r="B440" t="s">
        <v>554</v>
      </c>
      <c r="C440">
        <v>115</v>
      </c>
      <c r="D440">
        <v>0</v>
      </c>
      <c r="E440">
        <v>0</v>
      </c>
      <c r="F440">
        <v>0</v>
      </c>
      <c r="G440">
        <v>0</v>
      </c>
      <c r="H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0</v>
      </c>
    </row>
    <row r="441" spans="1:49">
      <c r="A441" t="s">
        <v>85</v>
      </c>
      <c r="B441" t="s">
        <v>555</v>
      </c>
      <c r="C441">
        <v>115</v>
      </c>
      <c r="D441">
        <v>0</v>
      </c>
      <c r="E441">
        <v>0</v>
      </c>
      <c r="F441">
        <v>0</v>
      </c>
      <c r="G441">
        <v>0</v>
      </c>
      <c r="H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</row>
    <row r="442" spans="1:49">
      <c r="A442" t="s">
        <v>102</v>
      </c>
      <c r="B442" t="s">
        <v>556</v>
      </c>
      <c r="C442">
        <v>138</v>
      </c>
      <c r="D442">
        <v>0</v>
      </c>
      <c r="E442">
        <v>0</v>
      </c>
      <c r="F442">
        <v>0</v>
      </c>
      <c r="G442">
        <v>0</v>
      </c>
      <c r="H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0</v>
      </c>
    </row>
    <row r="443" spans="1:49">
      <c r="A443" t="s">
        <v>85</v>
      </c>
      <c r="B443" t="s">
        <v>557</v>
      </c>
      <c r="C443">
        <v>230</v>
      </c>
      <c r="D443">
        <v>0</v>
      </c>
      <c r="E443">
        <v>0</v>
      </c>
      <c r="F443">
        <v>0</v>
      </c>
      <c r="G443">
        <v>0</v>
      </c>
      <c r="H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I443">
        <v>0</v>
      </c>
      <c r="AJ443">
        <v>0</v>
      </c>
      <c r="AK443">
        <v>0</v>
      </c>
      <c r="AL443">
        <v>0</v>
      </c>
      <c r="AM443">
        <v>0</v>
      </c>
      <c r="AN443">
        <v>0</v>
      </c>
      <c r="AO443">
        <v>0</v>
      </c>
      <c r="AP443">
        <v>0</v>
      </c>
      <c r="AQ443">
        <v>0</v>
      </c>
      <c r="AR443">
        <v>0</v>
      </c>
      <c r="AS443">
        <v>0</v>
      </c>
      <c r="AT443">
        <v>0</v>
      </c>
      <c r="AU443">
        <v>0</v>
      </c>
      <c r="AV443">
        <v>0</v>
      </c>
      <c r="AW443">
        <v>0</v>
      </c>
    </row>
    <row r="444" spans="1:49">
      <c r="A444" t="s">
        <v>102</v>
      </c>
      <c r="B444" t="s">
        <v>558</v>
      </c>
      <c r="C444">
        <v>500</v>
      </c>
      <c r="D444">
        <v>0</v>
      </c>
      <c r="E444">
        <v>0</v>
      </c>
      <c r="F444">
        <v>0</v>
      </c>
      <c r="G444">
        <v>0</v>
      </c>
      <c r="H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I444">
        <v>0</v>
      </c>
      <c r="AJ444">
        <v>0</v>
      </c>
      <c r="AK444">
        <v>0</v>
      </c>
      <c r="AL444">
        <v>0</v>
      </c>
      <c r="AM444">
        <v>0</v>
      </c>
      <c r="AN444">
        <v>0</v>
      </c>
      <c r="AO444">
        <v>0</v>
      </c>
      <c r="AP444">
        <v>0</v>
      </c>
      <c r="AQ444">
        <v>0</v>
      </c>
      <c r="AR444">
        <v>0</v>
      </c>
      <c r="AS444">
        <v>0</v>
      </c>
      <c r="AT444">
        <v>0</v>
      </c>
      <c r="AU444">
        <v>0</v>
      </c>
      <c r="AV444">
        <v>0</v>
      </c>
      <c r="AW444">
        <v>0</v>
      </c>
    </row>
    <row r="445" spans="1:49">
      <c r="A445" t="s">
        <v>93</v>
      </c>
      <c r="B445" t="s">
        <v>559</v>
      </c>
      <c r="C445">
        <v>230</v>
      </c>
      <c r="D445">
        <v>0</v>
      </c>
      <c r="E445">
        <v>0</v>
      </c>
      <c r="F445">
        <v>0</v>
      </c>
      <c r="G445">
        <v>0</v>
      </c>
      <c r="H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</row>
    <row r="446" spans="1:49">
      <c r="A446" t="s">
        <v>93</v>
      </c>
      <c r="B446" t="s">
        <v>559</v>
      </c>
      <c r="C446">
        <v>500</v>
      </c>
      <c r="D446">
        <v>0</v>
      </c>
      <c r="E446">
        <v>0</v>
      </c>
      <c r="F446">
        <v>0</v>
      </c>
      <c r="G446">
        <v>0</v>
      </c>
      <c r="H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  <c r="AO446">
        <v>0</v>
      </c>
      <c r="AP446">
        <v>0</v>
      </c>
      <c r="AQ446">
        <v>0</v>
      </c>
      <c r="AR446">
        <v>0</v>
      </c>
      <c r="AS446">
        <v>0</v>
      </c>
      <c r="AT446">
        <v>0</v>
      </c>
      <c r="AU446">
        <v>0</v>
      </c>
      <c r="AV446">
        <v>0</v>
      </c>
      <c r="AW446">
        <v>0</v>
      </c>
    </row>
    <row r="447" spans="1:49">
      <c r="A447" t="s">
        <v>83</v>
      </c>
      <c r="B447" t="s">
        <v>560</v>
      </c>
      <c r="C447">
        <v>115</v>
      </c>
      <c r="D447">
        <v>0</v>
      </c>
      <c r="E447">
        <v>0</v>
      </c>
      <c r="F447">
        <v>0</v>
      </c>
      <c r="G447">
        <v>0</v>
      </c>
      <c r="H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I447">
        <v>0</v>
      </c>
      <c r="AJ447">
        <v>0</v>
      </c>
      <c r="AK447">
        <v>0</v>
      </c>
      <c r="AL447">
        <v>0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</row>
    <row r="448" spans="1:49">
      <c r="A448" t="s">
        <v>85</v>
      </c>
      <c r="B448" t="s">
        <v>561</v>
      </c>
      <c r="C448">
        <v>115</v>
      </c>
      <c r="D448">
        <v>0</v>
      </c>
      <c r="E448">
        <v>0</v>
      </c>
      <c r="F448">
        <v>0</v>
      </c>
      <c r="G448">
        <v>0</v>
      </c>
      <c r="H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I448">
        <v>0</v>
      </c>
      <c r="AJ448">
        <v>0</v>
      </c>
      <c r="AK448">
        <v>0</v>
      </c>
      <c r="AL448">
        <v>0</v>
      </c>
      <c r="AM448">
        <v>0</v>
      </c>
      <c r="AN448">
        <v>0</v>
      </c>
      <c r="AO448">
        <v>0</v>
      </c>
      <c r="AP448">
        <v>0</v>
      </c>
      <c r="AQ448">
        <v>0</v>
      </c>
      <c r="AR448">
        <v>0</v>
      </c>
      <c r="AS448">
        <v>0</v>
      </c>
      <c r="AT448">
        <v>0</v>
      </c>
      <c r="AU448">
        <v>0</v>
      </c>
      <c r="AV448">
        <v>0</v>
      </c>
      <c r="AW448">
        <v>0</v>
      </c>
    </row>
    <row r="449" spans="1:49">
      <c r="A449" t="s">
        <v>85</v>
      </c>
      <c r="B449" t="s">
        <v>562</v>
      </c>
      <c r="C449">
        <v>115</v>
      </c>
      <c r="D449">
        <v>0</v>
      </c>
      <c r="E449">
        <v>0</v>
      </c>
      <c r="F449">
        <v>0</v>
      </c>
      <c r="G449">
        <v>0</v>
      </c>
      <c r="H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</row>
    <row r="450" spans="1:49">
      <c r="A450" t="s">
        <v>85</v>
      </c>
      <c r="B450" t="s">
        <v>563</v>
      </c>
      <c r="C450">
        <v>115</v>
      </c>
      <c r="D450">
        <v>0</v>
      </c>
      <c r="E450">
        <v>0</v>
      </c>
      <c r="F450">
        <v>0</v>
      </c>
      <c r="G450">
        <v>0</v>
      </c>
      <c r="H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</row>
    <row r="451" spans="1:49">
      <c r="A451" t="s">
        <v>85</v>
      </c>
      <c r="B451" t="s">
        <v>564</v>
      </c>
      <c r="C451">
        <v>115</v>
      </c>
      <c r="D451">
        <v>0</v>
      </c>
      <c r="E451">
        <v>0</v>
      </c>
      <c r="F451">
        <v>0</v>
      </c>
      <c r="G451">
        <v>0</v>
      </c>
      <c r="H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I451">
        <v>0</v>
      </c>
      <c r="AJ451">
        <v>0</v>
      </c>
      <c r="AK451">
        <v>0</v>
      </c>
      <c r="AL451">
        <v>0</v>
      </c>
      <c r="AM451">
        <v>0</v>
      </c>
      <c r="AN451">
        <v>0</v>
      </c>
      <c r="AO451">
        <v>0</v>
      </c>
      <c r="AP451">
        <v>0</v>
      </c>
      <c r="AQ451">
        <v>0</v>
      </c>
      <c r="AR451">
        <v>0</v>
      </c>
      <c r="AS451">
        <v>0</v>
      </c>
      <c r="AT451">
        <v>0</v>
      </c>
      <c r="AU451">
        <v>0</v>
      </c>
      <c r="AV451">
        <v>0</v>
      </c>
      <c r="AW451">
        <v>0</v>
      </c>
    </row>
    <row r="452" spans="1:49">
      <c r="A452" t="s">
        <v>102</v>
      </c>
      <c r="B452" t="s">
        <v>565</v>
      </c>
      <c r="C452">
        <v>69</v>
      </c>
      <c r="D452">
        <v>0</v>
      </c>
      <c r="E452">
        <v>0</v>
      </c>
      <c r="F452">
        <v>0</v>
      </c>
      <c r="G452">
        <v>0</v>
      </c>
      <c r="H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I452">
        <v>0</v>
      </c>
      <c r="AJ452">
        <v>0</v>
      </c>
      <c r="AK452">
        <v>0</v>
      </c>
      <c r="AL452">
        <v>0</v>
      </c>
      <c r="AM452">
        <v>0</v>
      </c>
      <c r="AN452">
        <v>0</v>
      </c>
      <c r="AO452">
        <v>0</v>
      </c>
      <c r="AP452">
        <v>0</v>
      </c>
      <c r="AQ452">
        <v>0</v>
      </c>
      <c r="AR452">
        <v>0</v>
      </c>
      <c r="AS452">
        <v>0</v>
      </c>
      <c r="AT452">
        <v>0</v>
      </c>
      <c r="AU452">
        <v>0</v>
      </c>
      <c r="AV452">
        <v>0</v>
      </c>
      <c r="AW452">
        <v>0</v>
      </c>
    </row>
    <row r="453" spans="1:49">
      <c r="A453" t="s">
        <v>89</v>
      </c>
      <c r="B453" t="s">
        <v>566</v>
      </c>
      <c r="C453">
        <v>115</v>
      </c>
      <c r="D453">
        <v>0</v>
      </c>
      <c r="E453">
        <v>0</v>
      </c>
      <c r="F453">
        <v>0</v>
      </c>
      <c r="G453">
        <v>0</v>
      </c>
      <c r="H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</row>
    <row r="454" spans="1:49">
      <c r="A454" t="s">
        <v>102</v>
      </c>
      <c r="B454" t="s">
        <v>567</v>
      </c>
      <c r="C454">
        <v>500</v>
      </c>
      <c r="D454">
        <v>0</v>
      </c>
      <c r="E454">
        <v>0</v>
      </c>
      <c r="F454">
        <v>0</v>
      </c>
      <c r="G454">
        <v>0</v>
      </c>
      <c r="H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I454">
        <v>0</v>
      </c>
      <c r="AJ454">
        <v>0</v>
      </c>
      <c r="AK454">
        <v>0</v>
      </c>
      <c r="AL454">
        <v>0</v>
      </c>
      <c r="AM454">
        <v>0</v>
      </c>
      <c r="AN454">
        <v>0</v>
      </c>
      <c r="AO454">
        <v>0</v>
      </c>
      <c r="AP454">
        <v>0</v>
      </c>
      <c r="AQ454">
        <v>0</v>
      </c>
      <c r="AR454">
        <v>0</v>
      </c>
      <c r="AS454">
        <v>0</v>
      </c>
      <c r="AT454">
        <v>0</v>
      </c>
      <c r="AU454">
        <v>0</v>
      </c>
      <c r="AV454">
        <v>0</v>
      </c>
      <c r="AW454">
        <v>0</v>
      </c>
    </row>
    <row r="455" spans="1:49">
      <c r="A455" t="s">
        <v>89</v>
      </c>
      <c r="B455" t="s">
        <v>568</v>
      </c>
      <c r="C455">
        <v>70</v>
      </c>
      <c r="D455">
        <v>0</v>
      </c>
      <c r="E455">
        <v>0</v>
      </c>
      <c r="F455">
        <v>0</v>
      </c>
      <c r="G455">
        <v>0</v>
      </c>
      <c r="H455">
        <v>0</v>
      </c>
      <c r="L455">
        <v>2.4</v>
      </c>
      <c r="M455">
        <v>0</v>
      </c>
      <c r="N455">
        <v>0</v>
      </c>
      <c r="O455">
        <v>0</v>
      </c>
      <c r="P455">
        <v>0</v>
      </c>
      <c r="Q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AB455">
        <v>2.4</v>
      </c>
      <c r="AC455">
        <v>0</v>
      </c>
      <c r="AD455">
        <v>0</v>
      </c>
      <c r="AE455">
        <v>0</v>
      </c>
      <c r="AF455">
        <v>0</v>
      </c>
      <c r="AG455">
        <v>0</v>
      </c>
      <c r="AI455">
        <v>0</v>
      </c>
      <c r="AJ455">
        <v>0</v>
      </c>
      <c r="AK455">
        <v>0</v>
      </c>
      <c r="AL455">
        <v>0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</row>
    <row r="456" spans="1:49">
      <c r="A456" t="s">
        <v>102</v>
      </c>
      <c r="B456" t="s">
        <v>569</v>
      </c>
      <c r="C456">
        <v>230</v>
      </c>
      <c r="D456">
        <v>0</v>
      </c>
      <c r="E456">
        <v>0</v>
      </c>
      <c r="F456">
        <v>0</v>
      </c>
      <c r="G456">
        <v>0</v>
      </c>
      <c r="H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I456">
        <v>0</v>
      </c>
      <c r="AJ456">
        <v>0</v>
      </c>
      <c r="AK456">
        <v>0</v>
      </c>
      <c r="AL456">
        <v>0</v>
      </c>
      <c r="AM456">
        <v>0</v>
      </c>
      <c r="AN456">
        <v>0</v>
      </c>
      <c r="AO456">
        <v>0</v>
      </c>
      <c r="AP456">
        <v>0</v>
      </c>
      <c r="AQ456">
        <v>0</v>
      </c>
      <c r="AR456">
        <v>0</v>
      </c>
      <c r="AS456">
        <v>0</v>
      </c>
      <c r="AT456">
        <v>0</v>
      </c>
      <c r="AU456">
        <v>0</v>
      </c>
      <c r="AV456">
        <v>0</v>
      </c>
      <c r="AW456">
        <v>0</v>
      </c>
    </row>
    <row r="457" spans="1:49">
      <c r="A457" t="s">
        <v>93</v>
      </c>
      <c r="B457" t="s">
        <v>570</v>
      </c>
      <c r="C457">
        <v>230</v>
      </c>
      <c r="D457">
        <v>0</v>
      </c>
      <c r="E457">
        <v>0</v>
      </c>
      <c r="F457">
        <v>0</v>
      </c>
      <c r="G457">
        <v>0</v>
      </c>
      <c r="H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I457">
        <v>0</v>
      </c>
      <c r="AJ457">
        <v>0</v>
      </c>
      <c r="AK457">
        <v>0</v>
      </c>
      <c r="AL457">
        <v>0</v>
      </c>
      <c r="AM457">
        <v>0</v>
      </c>
      <c r="AN457">
        <v>0</v>
      </c>
      <c r="AO457">
        <v>0</v>
      </c>
      <c r="AP457">
        <v>0</v>
      </c>
      <c r="AQ457">
        <v>0</v>
      </c>
      <c r="AR457">
        <v>0</v>
      </c>
      <c r="AS457">
        <v>0</v>
      </c>
      <c r="AT457">
        <v>0</v>
      </c>
      <c r="AU457">
        <v>0</v>
      </c>
      <c r="AV457">
        <v>0</v>
      </c>
      <c r="AW457">
        <v>0</v>
      </c>
    </row>
    <row r="458" spans="1:49">
      <c r="A458" t="s">
        <v>87</v>
      </c>
      <c r="B458" t="s">
        <v>571</v>
      </c>
      <c r="C458">
        <v>115</v>
      </c>
      <c r="D458">
        <v>0</v>
      </c>
      <c r="E458">
        <v>0</v>
      </c>
      <c r="F458">
        <v>0</v>
      </c>
      <c r="G458">
        <v>0</v>
      </c>
      <c r="H458">
        <v>0</v>
      </c>
      <c r="L458">
        <v>0</v>
      </c>
      <c r="M458">
        <v>0</v>
      </c>
      <c r="N458">
        <v>0</v>
      </c>
      <c r="O458">
        <v>20</v>
      </c>
      <c r="P458">
        <v>0</v>
      </c>
      <c r="Q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AB458">
        <v>0</v>
      </c>
      <c r="AC458">
        <v>0</v>
      </c>
      <c r="AD458">
        <v>0</v>
      </c>
      <c r="AE458">
        <v>20</v>
      </c>
      <c r="AF458">
        <v>0</v>
      </c>
      <c r="AG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</row>
    <row r="459" spans="1:49">
      <c r="A459" t="s">
        <v>83</v>
      </c>
      <c r="B459" t="s">
        <v>572</v>
      </c>
      <c r="C459">
        <v>115</v>
      </c>
      <c r="D459">
        <v>0</v>
      </c>
      <c r="E459">
        <v>0</v>
      </c>
      <c r="F459">
        <v>0</v>
      </c>
      <c r="G459">
        <v>0</v>
      </c>
      <c r="H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</row>
    <row r="460" spans="1:49">
      <c r="A460" t="s">
        <v>83</v>
      </c>
      <c r="B460" t="s">
        <v>573</v>
      </c>
      <c r="C460">
        <v>60</v>
      </c>
      <c r="D460">
        <v>0</v>
      </c>
      <c r="E460">
        <v>0</v>
      </c>
      <c r="F460">
        <v>0</v>
      </c>
      <c r="G460">
        <v>0</v>
      </c>
      <c r="H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</row>
    <row r="461" spans="1:49">
      <c r="A461" t="s">
        <v>91</v>
      </c>
      <c r="B461" t="s">
        <v>574</v>
      </c>
      <c r="C461">
        <v>230</v>
      </c>
      <c r="D461">
        <v>0</v>
      </c>
      <c r="E461">
        <v>0</v>
      </c>
      <c r="F461">
        <v>0</v>
      </c>
      <c r="G461">
        <v>0</v>
      </c>
      <c r="H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I461">
        <v>0</v>
      </c>
      <c r="AJ461">
        <v>0</v>
      </c>
      <c r="AK461">
        <v>0</v>
      </c>
      <c r="AL461">
        <v>0</v>
      </c>
      <c r="AM461">
        <v>0</v>
      </c>
      <c r="AN461">
        <v>0</v>
      </c>
      <c r="AO461">
        <v>0</v>
      </c>
      <c r="AP461">
        <v>0</v>
      </c>
      <c r="AQ461">
        <v>0</v>
      </c>
      <c r="AR461">
        <v>0</v>
      </c>
      <c r="AS461">
        <v>0</v>
      </c>
      <c r="AT461">
        <v>0</v>
      </c>
      <c r="AU461">
        <v>0</v>
      </c>
      <c r="AV461">
        <v>0</v>
      </c>
      <c r="AW461">
        <v>0</v>
      </c>
    </row>
    <row r="462" spans="1:49">
      <c r="A462" t="s">
        <v>87</v>
      </c>
      <c r="B462" t="s">
        <v>575</v>
      </c>
      <c r="C462">
        <v>115</v>
      </c>
      <c r="D462">
        <v>0</v>
      </c>
      <c r="E462">
        <v>0</v>
      </c>
      <c r="F462">
        <v>0</v>
      </c>
      <c r="G462">
        <v>0</v>
      </c>
      <c r="H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</row>
    <row r="463" spans="1:49">
      <c r="A463" t="s">
        <v>87</v>
      </c>
      <c r="B463" t="s">
        <v>575</v>
      </c>
      <c r="C463">
        <v>70</v>
      </c>
      <c r="D463">
        <v>0</v>
      </c>
      <c r="E463">
        <v>0</v>
      </c>
      <c r="F463">
        <v>0</v>
      </c>
      <c r="G463">
        <v>0</v>
      </c>
      <c r="H463">
        <v>0</v>
      </c>
      <c r="L463">
        <v>5</v>
      </c>
      <c r="M463">
        <v>0</v>
      </c>
      <c r="N463">
        <v>0</v>
      </c>
      <c r="O463">
        <v>0</v>
      </c>
      <c r="P463">
        <v>0</v>
      </c>
      <c r="Q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AB463">
        <v>5</v>
      </c>
      <c r="AC463">
        <v>0</v>
      </c>
      <c r="AD463">
        <v>0</v>
      </c>
      <c r="AE463">
        <v>0</v>
      </c>
      <c r="AF463">
        <v>0</v>
      </c>
      <c r="AG463">
        <v>0</v>
      </c>
      <c r="AI463">
        <v>0</v>
      </c>
      <c r="AJ463">
        <v>0</v>
      </c>
      <c r="AK463">
        <v>0</v>
      </c>
      <c r="AL463">
        <v>0</v>
      </c>
      <c r="AM463">
        <v>0</v>
      </c>
      <c r="AN463">
        <v>0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0</v>
      </c>
    </row>
    <row r="464" spans="1:49">
      <c r="A464" t="s">
        <v>87</v>
      </c>
      <c r="B464" t="s">
        <v>576</v>
      </c>
      <c r="C464">
        <v>70</v>
      </c>
      <c r="D464">
        <v>0</v>
      </c>
      <c r="E464">
        <v>0</v>
      </c>
      <c r="F464">
        <v>0</v>
      </c>
      <c r="G464">
        <v>0</v>
      </c>
      <c r="H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I464">
        <v>0</v>
      </c>
      <c r="AJ464">
        <v>0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</row>
    <row r="465" spans="1:49">
      <c r="A465" t="s">
        <v>102</v>
      </c>
      <c r="B465" t="s">
        <v>577</v>
      </c>
      <c r="C465">
        <v>69</v>
      </c>
      <c r="D465">
        <v>0</v>
      </c>
      <c r="E465">
        <v>0</v>
      </c>
      <c r="F465">
        <v>0</v>
      </c>
      <c r="G465">
        <v>0</v>
      </c>
      <c r="H465">
        <v>0</v>
      </c>
      <c r="L465">
        <v>0</v>
      </c>
      <c r="M465">
        <v>0</v>
      </c>
      <c r="N465">
        <v>0</v>
      </c>
      <c r="O465">
        <v>49.7</v>
      </c>
      <c r="P465">
        <v>0</v>
      </c>
      <c r="Q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AB465">
        <v>0</v>
      </c>
      <c r="AC465">
        <v>0</v>
      </c>
      <c r="AD465">
        <v>0</v>
      </c>
      <c r="AE465">
        <v>49.7</v>
      </c>
      <c r="AF465">
        <v>0</v>
      </c>
      <c r="AG465">
        <v>0</v>
      </c>
      <c r="AI465">
        <v>0</v>
      </c>
      <c r="AJ465">
        <v>0</v>
      </c>
      <c r="AK465">
        <v>0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0</v>
      </c>
    </row>
    <row r="466" spans="1:49">
      <c r="A466" t="s">
        <v>102</v>
      </c>
      <c r="B466" t="s">
        <v>578</v>
      </c>
      <c r="C466">
        <v>230</v>
      </c>
      <c r="D466">
        <v>0</v>
      </c>
      <c r="E466">
        <v>0</v>
      </c>
      <c r="F466">
        <v>0</v>
      </c>
      <c r="G466">
        <v>0</v>
      </c>
      <c r="H466">
        <v>0</v>
      </c>
      <c r="L466">
        <v>0</v>
      </c>
      <c r="M466">
        <v>0</v>
      </c>
      <c r="N466">
        <v>0</v>
      </c>
      <c r="O466">
        <v>65</v>
      </c>
      <c r="P466">
        <v>0</v>
      </c>
      <c r="Q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65</v>
      </c>
      <c r="AU466">
        <v>0</v>
      </c>
      <c r="AV466">
        <v>0</v>
      </c>
      <c r="AW466">
        <v>1</v>
      </c>
    </row>
    <row r="467" spans="1:49">
      <c r="A467" t="s">
        <v>87</v>
      </c>
      <c r="B467" t="s">
        <v>579</v>
      </c>
      <c r="C467">
        <v>230</v>
      </c>
      <c r="D467">
        <v>0</v>
      </c>
      <c r="E467">
        <v>0</v>
      </c>
      <c r="F467">
        <v>0</v>
      </c>
      <c r="G467">
        <v>0</v>
      </c>
      <c r="H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I467">
        <v>0</v>
      </c>
      <c r="AJ467">
        <v>0</v>
      </c>
      <c r="AK467">
        <v>0</v>
      </c>
      <c r="AL467">
        <v>0</v>
      </c>
      <c r="AM467">
        <v>0</v>
      </c>
      <c r="AN467">
        <v>0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0</v>
      </c>
    </row>
    <row r="468" spans="1:49">
      <c r="A468" t="s">
        <v>97</v>
      </c>
      <c r="B468" t="s">
        <v>580</v>
      </c>
      <c r="C468">
        <v>138</v>
      </c>
      <c r="D468">
        <v>0</v>
      </c>
      <c r="E468">
        <v>0</v>
      </c>
      <c r="F468">
        <v>0</v>
      </c>
      <c r="G468">
        <v>0</v>
      </c>
      <c r="H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</row>
    <row r="469" spans="1:49">
      <c r="A469" t="s">
        <v>97</v>
      </c>
      <c r="B469" t="s">
        <v>580</v>
      </c>
      <c r="C469">
        <v>230</v>
      </c>
      <c r="D469">
        <v>0</v>
      </c>
      <c r="E469">
        <v>0</v>
      </c>
      <c r="F469">
        <v>0</v>
      </c>
      <c r="G469">
        <v>0</v>
      </c>
      <c r="H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</row>
    <row r="470" spans="1:49">
      <c r="A470" t="s">
        <v>102</v>
      </c>
      <c r="B470" t="s">
        <v>581</v>
      </c>
      <c r="C470">
        <v>69</v>
      </c>
      <c r="D470">
        <v>0</v>
      </c>
      <c r="E470">
        <v>0</v>
      </c>
      <c r="F470">
        <v>0</v>
      </c>
      <c r="G470">
        <v>0</v>
      </c>
      <c r="H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</row>
    <row r="471" spans="1:49">
      <c r="A471" t="s">
        <v>83</v>
      </c>
      <c r="B471" t="s">
        <v>582</v>
      </c>
      <c r="C471">
        <v>115</v>
      </c>
      <c r="D471">
        <v>0</v>
      </c>
      <c r="E471">
        <v>0</v>
      </c>
      <c r="F471">
        <v>0</v>
      </c>
      <c r="G471">
        <v>0</v>
      </c>
      <c r="H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</row>
    <row r="472" spans="1:49">
      <c r="A472" t="s">
        <v>83</v>
      </c>
      <c r="B472" t="s">
        <v>582</v>
      </c>
      <c r="C472">
        <v>230</v>
      </c>
      <c r="D472">
        <v>0</v>
      </c>
      <c r="E472">
        <v>0</v>
      </c>
      <c r="F472">
        <v>0</v>
      </c>
      <c r="G472">
        <v>0</v>
      </c>
      <c r="H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I472">
        <v>0</v>
      </c>
      <c r="AJ472">
        <v>0</v>
      </c>
      <c r="AK472">
        <v>0</v>
      </c>
      <c r="AL472">
        <v>0</v>
      </c>
      <c r="AM472">
        <v>0</v>
      </c>
      <c r="AN472">
        <v>0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0</v>
      </c>
    </row>
    <row r="473" spans="1:49">
      <c r="A473" t="s">
        <v>100</v>
      </c>
      <c r="B473" t="s">
        <v>167</v>
      </c>
      <c r="C473">
        <v>500</v>
      </c>
      <c r="D473">
        <v>0</v>
      </c>
      <c r="E473">
        <v>0</v>
      </c>
      <c r="F473">
        <v>0</v>
      </c>
      <c r="G473">
        <v>0</v>
      </c>
      <c r="H473">
        <v>285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  <c r="AI473">
        <v>0</v>
      </c>
      <c r="AJ473">
        <v>0</v>
      </c>
      <c r="AK473">
        <v>0</v>
      </c>
      <c r="AL473">
        <v>0</v>
      </c>
      <c r="AM473">
        <v>285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1</v>
      </c>
    </row>
    <row r="474" spans="1:49">
      <c r="A474" t="s">
        <v>102</v>
      </c>
      <c r="B474" t="s">
        <v>583</v>
      </c>
      <c r="C474">
        <v>230</v>
      </c>
      <c r="D474">
        <v>0</v>
      </c>
      <c r="E474">
        <v>0</v>
      </c>
      <c r="F474">
        <v>0</v>
      </c>
      <c r="G474">
        <v>0</v>
      </c>
      <c r="H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I474">
        <v>0</v>
      </c>
      <c r="AJ474">
        <v>0</v>
      </c>
      <c r="AK474">
        <v>0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0</v>
      </c>
    </row>
    <row r="475" spans="1:49">
      <c r="A475" t="s">
        <v>89</v>
      </c>
      <c r="B475" t="s">
        <v>584</v>
      </c>
      <c r="C475">
        <v>70</v>
      </c>
      <c r="D475">
        <v>0</v>
      </c>
      <c r="E475">
        <v>0</v>
      </c>
      <c r="F475">
        <v>0</v>
      </c>
      <c r="G475">
        <v>0</v>
      </c>
      <c r="H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</row>
    <row r="476" spans="1:49">
      <c r="A476" t="s">
        <v>87</v>
      </c>
      <c r="B476" t="s">
        <v>585</v>
      </c>
      <c r="C476">
        <v>115</v>
      </c>
      <c r="D476">
        <v>0</v>
      </c>
      <c r="E476">
        <v>0</v>
      </c>
      <c r="F476">
        <v>0</v>
      </c>
      <c r="G476">
        <v>0</v>
      </c>
      <c r="H476">
        <v>0</v>
      </c>
      <c r="L476">
        <v>4.4000000000000004</v>
      </c>
      <c r="M476">
        <v>0</v>
      </c>
      <c r="N476">
        <v>0</v>
      </c>
      <c r="O476">
        <v>0</v>
      </c>
      <c r="P476">
        <v>0</v>
      </c>
      <c r="Q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AB476">
        <v>4.4000000000000004</v>
      </c>
      <c r="AC476">
        <v>0</v>
      </c>
      <c r="AD476">
        <v>0</v>
      </c>
      <c r="AE476">
        <v>0</v>
      </c>
      <c r="AF476">
        <v>0</v>
      </c>
      <c r="AG476">
        <v>0</v>
      </c>
      <c r="AI476">
        <v>0</v>
      </c>
      <c r="AJ476">
        <v>0</v>
      </c>
      <c r="AK476">
        <v>0</v>
      </c>
      <c r="AL476">
        <v>0</v>
      </c>
      <c r="AM476">
        <v>0</v>
      </c>
      <c r="AN476">
        <v>0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0</v>
      </c>
    </row>
    <row r="477" spans="1:49">
      <c r="A477" t="s">
        <v>87</v>
      </c>
      <c r="B477" t="s">
        <v>585</v>
      </c>
      <c r="C477">
        <v>230</v>
      </c>
      <c r="D477">
        <v>0</v>
      </c>
      <c r="E477">
        <v>0</v>
      </c>
      <c r="F477">
        <v>0</v>
      </c>
      <c r="G477">
        <v>0</v>
      </c>
      <c r="H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I477">
        <v>0</v>
      </c>
      <c r="AJ477">
        <v>0</v>
      </c>
      <c r="AK477">
        <v>0</v>
      </c>
      <c r="AL477">
        <v>0</v>
      </c>
      <c r="AM477">
        <v>0</v>
      </c>
      <c r="AN477">
        <v>0</v>
      </c>
      <c r="AO477">
        <v>0</v>
      </c>
      <c r="AP477">
        <v>0</v>
      </c>
      <c r="AQ477">
        <v>0</v>
      </c>
      <c r="AR477">
        <v>0</v>
      </c>
      <c r="AS477">
        <v>0</v>
      </c>
      <c r="AT477">
        <v>0</v>
      </c>
      <c r="AU477">
        <v>0</v>
      </c>
      <c r="AV477">
        <v>0</v>
      </c>
      <c r="AW477">
        <v>0</v>
      </c>
    </row>
    <row r="478" spans="1:49">
      <c r="A478" t="s">
        <v>91</v>
      </c>
      <c r="B478" t="s">
        <v>586</v>
      </c>
      <c r="C478">
        <v>230</v>
      </c>
      <c r="D478">
        <v>0</v>
      </c>
      <c r="E478">
        <v>0</v>
      </c>
      <c r="F478">
        <v>0</v>
      </c>
      <c r="G478">
        <v>0</v>
      </c>
      <c r="H478">
        <v>0</v>
      </c>
      <c r="L478">
        <v>0</v>
      </c>
      <c r="M478">
        <v>0</v>
      </c>
      <c r="N478">
        <v>0</v>
      </c>
      <c r="O478">
        <v>15</v>
      </c>
      <c r="P478">
        <v>0</v>
      </c>
      <c r="Q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AB478">
        <v>0</v>
      </c>
      <c r="AC478">
        <v>0</v>
      </c>
      <c r="AD478">
        <v>0</v>
      </c>
      <c r="AE478">
        <v>15</v>
      </c>
      <c r="AF478">
        <v>0</v>
      </c>
      <c r="AG478">
        <v>0</v>
      </c>
      <c r="AI478">
        <v>0</v>
      </c>
      <c r="AJ478">
        <v>0</v>
      </c>
      <c r="AK478">
        <v>0</v>
      </c>
      <c r="AL478">
        <v>0</v>
      </c>
      <c r="AM478">
        <v>0</v>
      </c>
      <c r="AN478">
        <v>0</v>
      </c>
      <c r="AO478">
        <v>0</v>
      </c>
      <c r="AP478">
        <v>0</v>
      </c>
      <c r="AQ478">
        <v>0</v>
      </c>
      <c r="AR478">
        <v>0</v>
      </c>
      <c r="AS478">
        <v>0</v>
      </c>
      <c r="AT478">
        <v>0</v>
      </c>
      <c r="AU478">
        <v>0</v>
      </c>
      <c r="AV478">
        <v>0</v>
      </c>
      <c r="AW478">
        <v>0</v>
      </c>
    </row>
    <row r="479" spans="1:49">
      <c r="A479" t="s">
        <v>83</v>
      </c>
      <c r="B479" t="s">
        <v>587</v>
      </c>
      <c r="C479">
        <v>230</v>
      </c>
      <c r="D479">
        <v>0</v>
      </c>
      <c r="E479">
        <v>0</v>
      </c>
      <c r="F479">
        <v>0</v>
      </c>
      <c r="G479">
        <v>0</v>
      </c>
      <c r="H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</row>
    <row r="480" spans="1:49">
      <c r="A480" t="s">
        <v>91</v>
      </c>
      <c r="B480" t="s">
        <v>588</v>
      </c>
      <c r="C480">
        <v>230</v>
      </c>
      <c r="D480">
        <v>0</v>
      </c>
      <c r="E480">
        <v>0</v>
      </c>
      <c r="F480">
        <v>0</v>
      </c>
      <c r="G480">
        <v>0</v>
      </c>
      <c r="H480">
        <v>0</v>
      </c>
      <c r="L480">
        <v>0</v>
      </c>
      <c r="M480">
        <v>0</v>
      </c>
      <c r="N480">
        <v>105</v>
      </c>
      <c r="O480">
        <v>80</v>
      </c>
      <c r="P480">
        <v>0</v>
      </c>
      <c r="Q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AB480">
        <v>0</v>
      </c>
      <c r="AC480">
        <v>0</v>
      </c>
      <c r="AD480">
        <v>105</v>
      </c>
      <c r="AE480">
        <v>80</v>
      </c>
      <c r="AF480">
        <v>0</v>
      </c>
      <c r="AG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</row>
    <row r="481" spans="1:49">
      <c r="A481" t="s">
        <v>93</v>
      </c>
      <c r="B481" t="s">
        <v>589</v>
      </c>
      <c r="C481">
        <v>230</v>
      </c>
      <c r="D481">
        <v>0</v>
      </c>
      <c r="E481">
        <v>0</v>
      </c>
      <c r="F481">
        <v>0</v>
      </c>
      <c r="G481">
        <v>0</v>
      </c>
      <c r="H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</row>
    <row r="482" spans="1:49">
      <c r="A482" t="s">
        <v>85</v>
      </c>
      <c r="B482" t="s">
        <v>590</v>
      </c>
      <c r="C482">
        <v>115</v>
      </c>
      <c r="D482">
        <v>0</v>
      </c>
      <c r="E482">
        <v>0</v>
      </c>
      <c r="F482">
        <v>0</v>
      </c>
      <c r="G482">
        <v>0</v>
      </c>
      <c r="H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I482">
        <v>0</v>
      </c>
      <c r="AJ482">
        <v>0</v>
      </c>
      <c r="AK482">
        <v>0</v>
      </c>
      <c r="AL482">
        <v>0</v>
      </c>
      <c r="AM482">
        <v>0</v>
      </c>
      <c r="AN482">
        <v>0</v>
      </c>
      <c r="AO482">
        <v>0</v>
      </c>
      <c r="AP482">
        <v>0</v>
      </c>
      <c r="AQ482">
        <v>0</v>
      </c>
      <c r="AR482">
        <v>0</v>
      </c>
      <c r="AS482">
        <v>0</v>
      </c>
      <c r="AT482">
        <v>0</v>
      </c>
      <c r="AU482">
        <v>0</v>
      </c>
      <c r="AV482">
        <v>0</v>
      </c>
      <c r="AW482">
        <v>0</v>
      </c>
    </row>
    <row r="483" spans="1:49">
      <c r="A483" t="s">
        <v>83</v>
      </c>
      <c r="B483" t="s">
        <v>591</v>
      </c>
      <c r="C483">
        <v>230</v>
      </c>
      <c r="D483">
        <v>0</v>
      </c>
      <c r="E483">
        <v>0</v>
      </c>
      <c r="F483">
        <v>0</v>
      </c>
      <c r="G483">
        <v>0</v>
      </c>
      <c r="H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I483">
        <v>0</v>
      </c>
      <c r="AJ483">
        <v>0</v>
      </c>
      <c r="AK483">
        <v>0</v>
      </c>
      <c r="AL483">
        <v>0</v>
      </c>
      <c r="AM483">
        <v>0</v>
      </c>
      <c r="AN483">
        <v>0</v>
      </c>
      <c r="AO483">
        <v>0</v>
      </c>
      <c r="AP483">
        <v>0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</row>
    <row r="484" spans="1:49">
      <c r="A484" t="s">
        <v>83</v>
      </c>
      <c r="B484" t="s">
        <v>592</v>
      </c>
      <c r="C484">
        <v>115</v>
      </c>
      <c r="D484">
        <v>0</v>
      </c>
      <c r="E484">
        <v>0</v>
      </c>
      <c r="F484">
        <v>0</v>
      </c>
      <c r="G484">
        <v>0</v>
      </c>
      <c r="H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</row>
    <row r="485" spans="1:49">
      <c r="A485" t="s">
        <v>83</v>
      </c>
      <c r="B485" t="s">
        <v>592</v>
      </c>
      <c r="C485">
        <v>60</v>
      </c>
      <c r="D485">
        <v>0</v>
      </c>
      <c r="E485">
        <v>0</v>
      </c>
      <c r="F485">
        <v>0</v>
      </c>
      <c r="G485">
        <v>0</v>
      </c>
      <c r="H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0</v>
      </c>
      <c r="AR485">
        <v>0</v>
      </c>
      <c r="AS485">
        <v>0</v>
      </c>
      <c r="AT485">
        <v>0</v>
      </c>
      <c r="AU485">
        <v>0</v>
      </c>
      <c r="AV485">
        <v>0</v>
      </c>
      <c r="AW485">
        <v>0</v>
      </c>
    </row>
    <row r="486" spans="1:49">
      <c r="A486" t="s">
        <v>102</v>
      </c>
      <c r="B486" t="s">
        <v>593</v>
      </c>
      <c r="C486">
        <v>138</v>
      </c>
      <c r="D486">
        <v>0</v>
      </c>
      <c r="E486">
        <v>0</v>
      </c>
      <c r="F486">
        <v>0</v>
      </c>
      <c r="G486">
        <v>0</v>
      </c>
      <c r="H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I486">
        <v>0</v>
      </c>
      <c r="AJ486">
        <v>0</v>
      </c>
      <c r="AK486">
        <v>0</v>
      </c>
      <c r="AL486">
        <v>0</v>
      </c>
      <c r="AM486">
        <v>0</v>
      </c>
      <c r="AN486">
        <v>0</v>
      </c>
      <c r="AO486">
        <v>0</v>
      </c>
      <c r="AP486">
        <v>0</v>
      </c>
      <c r="AQ486">
        <v>0</v>
      </c>
      <c r="AR486">
        <v>0</v>
      </c>
      <c r="AS486">
        <v>0</v>
      </c>
      <c r="AT486">
        <v>0</v>
      </c>
      <c r="AU486">
        <v>0</v>
      </c>
      <c r="AV486">
        <v>0</v>
      </c>
      <c r="AW486">
        <v>0</v>
      </c>
    </row>
    <row r="487" spans="1:49">
      <c r="A487" t="s">
        <v>102</v>
      </c>
      <c r="B487" t="s">
        <v>593</v>
      </c>
      <c r="C487">
        <v>230</v>
      </c>
      <c r="D487">
        <v>0</v>
      </c>
      <c r="E487">
        <v>0</v>
      </c>
      <c r="F487">
        <v>0</v>
      </c>
      <c r="G487">
        <v>0</v>
      </c>
      <c r="H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I487">
        <v>0</v>
      </c>
      <c r="AJ487">
        <v>0</v>
      </c>
      <c r="AK487">
        <v>0</v>
      </c>
      <c r="AL487">
        <v>0</v>
      </c>
      <c r="AM487">
        <v>0</v>
      </c>
      <c r="AN487">
        <v>0</v>
      </c>
      <c r="AO487">
        <v>0</v>
      </c>
      <c r="AP487">
        <v>0</v>
      </c>
      <c r="AQ487">
        <v>0</v>
      </c>
      <c r="AR487">
        <v>0</v>
      </c>
      <c r="AS487">
        <v>0</v>
      </c>
      <c r="AT487">
        <v>0</v>
      </c>
      <c r="AU487">
        <v>0</v>
      </c>
      <c r="AV487">
        <v>0</v>
      </c>
      <c r="AW487">
        <v>0</v>
      </c>
    </row>
    <row r="488" spans="1:49">
      <c r="A488" t="s">
        <v>102</v>
      </c>
      <c r="B488" t="s">
        <v>593</v>
      </c>
      <c r="C488">
        <v>69</v>
      </c>
      <c r="D488">
        <v>0</v>
      </c>
      <c r="E488">
        <v>0</v>
      </c>
      <c r="F488">
        <v>0</v>
      </c>
      <c r="G488">
        <v>0</v>
      </c>
      <c r="H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</row>
    <row r="489" spans="1:49">
      <c r="A489" t="s">
        <v>102</v>
      </c>
      <c r="B489" t="s">
        <v>594</v>
      </c>
      <c r="C489">
        <v>69</v>
      </c>
      <c r="D489">
        <v>0</v>
      </c>
      <c r="E489">
        <v>0</v>
      </c>
      <c r="F489">
        <v>0</v>
      </c>
      <c r="G489">
        <v>0</v>
      </c>
      <c r="H489">
        <v>0</v>
      </c>
      <c r="L489">
        <v>0</v>
      </c>
      <c r="M489">
        <v>0</v>
      </c>
      <c r="N489">
        <v>0</v>
      </c>
      <c r="O489">
        <v>0</v>
      </c>
      <c r="P489">
        <v>50</v>
      </c>
      <c r="Q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50</v>
      </c>
      <c r="AV489">
        <v>0</v>
      </c>
      <c r="AW489">
        <v>1</v>
      </c>
    </row>
    <row r="490" spans="1:49">
      <c r="A490" t="s">
        <v>83</v>
      </c>
      <c r="B490" t="s">
        <v>595</v>
      </c>
      <c r="C490">
        <v>115</v>
      </c>
      <c r="D490">
        <v>0</v>
      </c>
      <c r="E490">
        <v>0</v>
      </c>
      <c r="F490">
        <v>0</v>
      </c>
      <c r="G490">
        <v>0</v>
      </c>
      <c r="H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</row>
    <row r="491" spans="1:49">
      <c r="A491" t="s">
        <v>85</v>
      </c>
      <c r="B491" t="s">
        <v>596</v>
      </c>
      <c r="C491">
        <v>115</v>
      </c>
      <c r="D491">
        <v>0</v>
      </c>
      <c r="E491">
        <v>0</v>
      </c>
      <c r="F491">
        <v>0</v>
      </c>
      <c r="G491">
        <v>0</v>
      </c>
      <c r="H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I491">
        <v>0</v>
      </c>
      <c r="AJ491">
        <v>0</v>
      </c>
      <c r="AK491">
        <v>0</v>
      </c>
      <c r="AL491">
        <v>0</v>
      </c>
      <c r="AM491">
        <v>0</v>
      </c>
      <c r="AN491">
        <v>0</v>
      </c>
      <c r="AO491">
        <v>0</v>
      </c>
      <c r="AP491">
        <v>0</v>
      </c>
      <c r="AQ491">
        <v>0</v>
      </c>
      <c r="AR491">
        <v>0</v>
      </c>
      <c r="AS491">
        <v>0</v>
      </c>
      <c r="AT491">
        <v>0</v>
      </c>
      <c r="AU491">
        <v>0</v>
      </c>
      <c r="AV491">
        <v>0</v>
      </c>
      <c r="AW491">
        <v>0</v>
      </c>
    </row>
    <row r="492" spans="1:49">
      <c r="A492" t="s">
        <v>85</v>
      </c>
      <c r="B492" t="s">
        <v>597</v>
      </c>
      <c r="C492">
        <v>115</v>
      </c>
      <c r="D492">
        <v>0</v>
      </c>
      <c r="E492">
        <v>0</v>
      </c>
      <c r="F492">
        <v>0</v>
      </c>
      <c r="G492">
        <v>0</v>
      </c>
      <c r="H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I492">
        <v>0</v>
      </c>
      <c r="AJ492">
        <v>0</v>
      </c>
      <c r="AK492">
        <v>0</v>
      </c>
      <c r="AL492">
        <v>0</v>
      </c>
      <c r="AM492">
        <v>0</v>
      </c>
      <c r="AN492">
        <v>0</v>
      </c>
      <c r="AO492">
        <v>0</v>
      </c>
      <c r="AP492">
        <v>0</v>
      </c>
      <c r="AQ492">
        <v>0</v>
      </c>
      <c r="AR492">
        <v>0</v>
      </c>
      <c r="AS492">
        <v>0</v>
      </c>
      <c r="AT492">
        <v>0</v>
      </c>
      <c r="AU492">
        <v>0</v>
      </c>
      <c r="AV492">
        <v>0</v>
      </c>
      <c r="AW492">
        <v>0</v>
      </c>
    </row>
    <row r="493" spans="1:49">
      <c r="A493" t="s">
        <v>87</v>
      </c>
      <c r="B493" t="s">
        <v>598</v>
      </c>
      <c r="C493">
        <v>230</v>
      </c>
      <c r="D493">
        <v>0</v>
      </c>
      <c r="E493">
        <v>0</v>
      </c>
      <c r="F493">
        <v>0</v>
      </c>
      <c r="G493">
        <v>0</v>
      </c>
      <c r="H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I493">
        <v>0</v>
      </c>
      <c r="AJ493">
        <v>0</v>
      </c>
      <c r="AK493">
        <v>0</v>
      </c>
      <c r="AL493">
        <v>0</v>
      </c>
      <c r="AM493">
        <v>0</v>
      </c>
      <c r="AN493">
        <v>0</v>
      </c>
      <c r="AO493">
        <v>0</v>
      </c>
      <c r="AP493">
        <v>0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</row>
    <row r="494" spans="1:49">
      <c r="A494" t="s">
        <v>95</v>
      </c>
      <c r="B494" t="s">
        <v>599</v>
      </c>
      <c r="C494">
        <v>230</v>
      </c>
      <c r="D494">
        <v>0</v>
      </c>
      <c r="E494">
        <v>0</v>
      </c>
      <c r="F494">
        <v>0</v>
      </c>
      <c r="G494">
        <v>0</v>
      </c>
      <c r="H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</row>
    <row r="495" spans="1:49">
      <c r="A495" t="s">
        <v>83</v>
      </c>
      <c r="B495" t="s">
        <v>600</v>
      </c>
      <c r="C495">
        <v>230</v>
      </c>
      <c r="D495">
        <v>0</v>
      </c>
      <c r="E495">
        <v>0</v>
      </c>
      <c r="F495">
        <v>0</v>
      </c>
      <c r="G495">
        <v>0</v>
      </c>
      <c r="H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</row>
    <row r="496" spans="1:49">
      <c r="A496" t="s">
        <v>83</v>
      </c>
      <c r="B496" t="s">
        <v>600</v>
      </c>
      <c r="C496">
        <v>60</v>
      </c>
      <c r="D496">
        <v>0</v>
      </c>
      <c r="E496">
        <v>0</v>
      </c>
      <c r="F496">
        <v>0</v>
      </c>
      <c r="G496">
        <v>0</v>
      </c>
      <c r="H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I496">
        <v>0</v>
      </c>
      <c r="AJ496">
        <v>0</v>
      </c>
      <c r="AK496">
        <v>0</v>
      </c>
      <c r="AL496">
        <v>0</v>
      </c>
      <c r="AM496">
        <v>0</v>
      </c>
      <c r="AN496">
        <v>0</v>
      </c>
      <c r="AO496">
        <v>0</v>
      </c>
      <c r="AP496">
        <v>0</v>
      </c>
      <c r="AQ496">
        <v>0</v>
      </c>
      <c r="AR496">
        <v>0</v>
      </c>
      <c r="AS496">
        <v>0</v>
      </c>
      <c r="AT496">
        <v>0</v>
      </c>
      <c r="AU496">
        <v>0</v>
      </c>
      <c r="AV496">
        <v>0</v>
      </c>
      <c r="AW496">
        <v>0</v>
      </c>
    </row>
    <row r="497" spans="1:49">
      <c r="A497" t="s">
        <v>83</v>
      </c>
      <c r="B497" t="s">
        <v>601</v>
      </c>
      <c r="C497">
        <v>230</v>
      </c>
      <c r="D497">
        <v>0</v>
      </c>
      <c r="E497">
        <v>0</v>
      </c>
      <c r="F497">
        <v>0</v>
      </c>
      <c r="G497">
        <v>0</v>
      </c>
      <c r="H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</row>
    <row r="498" spans="1:49">
      <c r="A498" t="s">
        <v>83</v>
      </c>
      <c r="B498" t="s">
        <v>602</v>
      </c>
      <c r="C498">
        <v>230</v>
      </c>
      <c r="D498">
        <v>0</v>
      </c>
      <c r="E498">
        <v>0</v>
      </c>
      <c r="F498">
        <v>0</v>
      </c>
      <c r="G498">
        <v>0</v>
      </c>
      <c r="H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I498">
        <v>0</v>
      </c>
      <c r="AJ498">
        <v>0</v>
      </c>
      <c r="AK498">
        <v>0</v>
      </c>
      <c r="AL498">
        <v>0</v>
      </c>
      <c r="AM498">
        <v>0</v>
      </c>
      <c r="AN498">
        <v>0</v>
      </c>
      <c r="AO498">
        <v>0</v>
      </c>
      <c r="AP498">
        <v>0</v>
      </c>
      <c r="AQ498">
        <v>0</v>
      </c>
      <c r="AR498">
        <v>0</v>
      </c>
      <c r="AS498">
        <v>0</v>
      </c>
      <c r="AT498">
        <v>0</v>
      </c>
      <c r="AU498">
        <v>0</v>
      </c>
      <c r="AV498">
        <v>0</v>
      </c>
      <c r="AW498">
        <v>0</v>
      </c>
    </row>
    <row r="499" spans="1:49">
      <c r="A499" t="s">
        <v>85</v>
      </c>
      <c r="B499" t="s">
        <v>603</v>
      </c>
      <c r="C499">
        <v>115</v>
      </c>
      <c r="D499">
        <v>0</v>
      </c>
      <c r="E499">
        <v>0</v>
      </c>
      <c r="F499">
        <v>0</v>
      </c>
      <c r="G499">
        <v>0</v>
      </c>
      <c r="H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</row>
    <row r="500" spans="1:49">
      <c r="A500" t="s">
        <v>85</v>
      </c>
      <c r="B500" t="s">
        <v>603</v>
      </c>
      <c r="C500">
        <v>230</v>
      </c>
      <c r="D500">
        <v>0</v>
      </c>
      <c r="E500">
        <v>0</v>
      </c>
      <c r="F500">
        <v>0</v>
      </c>
      <c r="G500">
        <v>0</v>
      </c>
      <c r="H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I500">
        <v>0</v>
      </c>
      <c r="AJ500">
        <v>0</v>
      </c>
      <c r="AK500">
        <v>0</v>
      </c>
      <c r="AL500">
        <v>0</v>
      </c>
      <c r="AM500">
        <v>0</v>
      </c>
      <c r="AN500">
        <v>0</v>
      </c>
      <c r="AO500">
        <v>0</v>
      </c>
      <c r="AP500">
        <v>0</v>
      </c>
      <c r="AQ500">
        <v>0</v>
      </c>
      <c r="AR500">
        <v>0</v>
      </c>
      <c r="AS500">
        <v>0</v>
      </c>
      <c r="AT500">
        <v>0</v>
      </c>
      <c r="AU500">
        <v>0</v>
      </c>
      <c r="AV500">
        <v>0</v>
      </c>
      <c r="AW500">
        <v>0</v>
      </c>
    </row>
    <row r="501" spans="1:49">
      <c r="A501" t="s">
        <v>83</v>
      </c>
      <c r="B501" t="s">
        <v>604</v>
      </c>
      <c r="C501">
        <v>115</v>
      </c>
      <c r="D501">
        <v>0</v>
      </c>
      <c r="E501">
        <v>0</v>
      </c>
      <c r="F501">
        <v>0</v>
      </c>
      <c r="G501">
        <v>0</v>
      </c>
      <c r="H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I501">
        <v>0</v>
      </c>
      <c r="AJ501">
        <v>0</v>
      </c>
      <c r="AK501">
        <v>0</v>
      </c>
      <c r="AL501">
        <v>0</v>
      </c>
      <c r="AM501">
        <v>0</v>
      </c>
      <c r="AN501">
        <v>0</v>
      </c>
      <c r="AO501">
        <v>0</v>
      </c>
      <c r="AP501">
        <v>0</v>
      </c>
      <c r="AQ501">
        <v>0</v>
      </c>
      <c r="AR501">
        <v>0</v>
      </c>
      <c r="AS501">
        <v>0</v>
      </c>
      <c r="AT501">
        <v>0</v>
      </c>
      <c r="AU501">
        <v>0</v>
      </c>
      <c r="AV501">
        <v>0</v>
      </c>
      <c r="AW501">
        <v>0</v>
      </c>
    </row>
    <row r="502" spans="1:49">
      <c r="A502" t="s">
        <v>83</v>
      </c>
      <c r="B502" t="s">
        <v>605</v>
      </c>
      <c r="C502">
        <v>230</v>
      </c>
      <c r="D502">
        <v>0</v>
      </c>
      <c r="E502">
        <v>0</v>
      </c>
      <c r="F502">
        <v>0</v>
      </c>
      <c r="G502">
        <v>0</v>
      </c>
      <c r="H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I502">
        <v>0</v>
      </c>
      <c r="AJ502">
        <v>0</v>
      </c>
      <c r="AK502">
        <v>0</v>
      </c>
      <c r="AL502">
        <v>0</v>
      </c>
      <c r="AM502">
        <v>0</v>
      </c>
      <c r="AN502">
        <v>0</v>
      </c>
      <c r="AO502">
        <v>0</v>
      </c>
      <c r="AP502">
        <v>0</v>
      </c>
      <c r="AQ502">
        <v>0</v>
      </c>
      <c r="AR502">
        <v>0</v>
      </c>
      <c r="AS502">
        <v>0</v>
      </c>
      <c r="AT502">
        <v>0</v>
      </c>
      <c r="AU502">
        <v>0</v>
      </c>
      <c r="AV502">
        <v>0</v>
      </c>
      <c r="AW502">
        <v>0</v>
      </c>
    </row>
    <row r="503" spans="1:49">
      <c r="A503" t="s">
        <v>102</v>
      </c>
      <c r="B503" t="s">
        <v>606</v>
      </c>
      <c r="C503">
        <v>69</v>
      </c>
      <c r="D503">
        <v>0</v>
      </c>
      <c r="E503">
        <v>0</v>
      </c>
      <c r="F503">
        <v>0</v>
      </c>
      <c r="G503">
        <v>0</v>
      </c>
      <c r="H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I503">
        <v>0</v>
      </c>
      <c r="AJ503">
        <v>0</v>
      </c>
      <c r="AK503">
        <v>0</v>
      </c>
      <c r="AL503">
        <v>0</v>
      </c>
      <c r="AM503">
        <v>0</v>
      </c>
      <c r="AN503">
        <v>0</v>
      </c>
      <c r="AO503">
        <v>0</v>
      </c>
      <c r="AP503">
        <v>0</v>
      </c>
      <c r="AQ503">
        <v>0</v>
      </c>
      <c r="AR503">
        <v>0</v>
      </c>
      <c r="AS503">
        <v>0</v>
      </c>
      <c r="AT503">
        <v>0</v>
      </c>
      <c r="AU503">
        <v>0</v>
      </c>
      <c r="AV503">
        <v>0</v>
      </c>
      <c r="AW503">
        <v>0</v>
      </c>
    </row>
    <row r="504" spans="1:49">
      <c r="A504" t="s">
        <v>102</v>
      </c>
      <c r="B504" t="s">
        <v>607</v>
      </c>
      <c r="C504">
        <v>69</v>
      </c>
      <c r="D504">
        <v>0</v>
      </c>
      <c r="E504">
        <v>0</v>
      </c>
      <c r="F504">
        <v>0</v>
      </c>
      <c r="G504">
        <v>0</v>
      </c>
      <c r="H504">
        <v>0</v>
      </c>
      <c r="L504">
        <v>0</v>
      </c>
      <c r="M504">
        <v>0</v>
      </c>
      <c r="N504">
        <v>0</v>
  